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1.2107173865847108E-2</v>
      </c>
      <c r="BW498" s="14">
        <v>33.561202826134149</v>
      </c>
      <c r="BX498" s="14">
        <v>53.853971584096136</v>
      </c>
      <c r="BY498">
        <v>53.853971584096136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885453261385344</v>
      </c>
      <c r="I499" s="11">
        <v>3.4051025416622707E-2</v>
      </c>
      <c r="J499" s="11">
        <v>2.5613650323824649E-2</v>
      </c>
      <c r="K499" s="11">
        <v>9.9047537284262174E-2</v>
      </c>
      <c r="L499" s="11">
        <v>7.7607354774792539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504910697663712</v>
      </c>
      <c r="U499" s="11">
        <v>1.7525639161337674</v>
      </c>
      <c r="V499" s="11">
        <v>0.38156124004894876</v>
      </c>
      <c r="W499" s="11">
        <v>0.24347894858882327</v>
      </c>
      <c r="X499" s="11">
        <v>0.96961629484742651</v>
      </c>
      <c r="Y499" s="11">
        <v>0.18145873908157245</v>
      </c>
      <c r="Z499" s="11">
        <v>1.1363006617864525E-2</v>
      </c>
      <c r="AA499" s="11">
        <v>9.9652400383400508E-2</v>
      </c>
      <c r="AB499" s="11">
        <v>6.2619902065967709E-2</v>
      </c>
      <c r="AC499" s="11">
        <v>2.262321062957477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32221167746657</v>
      </c>
      <c r="AL499" s="11">
        <v>5.9319230797417355E-2</v>
      </c>
      <c r="AM499" s="11">
        <v>0.32074127303093386</v>
      </c>
      <c r="AN499" s="11">
        <v>4.2487411538378435E-2</v>
      </c>
      <c r="AO499" s="11">
        <v>0.17282023823042936</v>
      </c>
      <c r="AP499" s="11">
        <v>11.742179143853802</v>
      </c>
      <c r="AQ499" s="11">
        <v>0.23726506042196158</v>
      </c>
      <c r="AR499" s="11">
        <v>4.5644667649059292E-2</v>
      </c>
      <c r="AS499" s="11">
        <v>2.9556670632254365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0648471410894365</v>
      </c>
      <c r="BB499" s="11">
        <v>7.0341708877032089E-2</v>
      </c>
      <c r="BC499" s="11">
        <v>2.934983143737224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385161138631883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6.9932122753453618E-2</v>
      </c>
      <c r="BW499" s="14">
        <v>29.500292122753454</v>
      </c>
      <c r="BX499" s="14">
        <v>58.885453261385344</v>
      </c>
      <c r="BY499">
        <v>58.885453261385344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105044246105123</v>
      </c>
      <c r="I500" s="11">
        <v>2.2349874823103261E-2</v>
      </c>
      <c r="J500" s="11">
        <v>3.393290652874395E-2</v>
      </c>
      <c r="K500" s="11">
        <v>0.19965665736807789</v>
      </c>
      <c r="L500" s="11">
        <v>5.7142675180262399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1027249277286437</v>
      </c>
      <c r="U500" s="11">
        <v>2.0446309429305156</v>
      </c>
      <c r="V500" s="11">
        <v>0.20113654448821386</v>
      </c>
      <c r="W500" s="11">
        <v>0.18912721826866502</v>
      </c>
      <c r="X500" s="11">
        <v>4.4651651186249488</v>
      </c>
      <c r="Y500" s="11">
        <v>0.13117595205555443</v>
      </c>
      <c r="Z500" s="11">
        <v>2.0230623997391777E-4</v>
      </c>
      <c r="AA500" s="11">
        <v>3.5429517651345228E-2</v>
      </c>
      <c r="AB500" s="11">
        <v>1.5549279713703696E-3</v>
      </c>
      <c r="AC500" s="11">
        <v>1.0480026819574044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2870112888549881E-2</v>
      </c>
      <c r="AL500" s="11">
        <v>9.0178080214703887E-2</v>
      </c>
      <c r="AM500" s="11">
        <v>0.20455863008634306</v>
      </c>
      <c r="AN500" s="11">
        <v>9.3835139614298676E-3</v>
      </c>
      <c r="AO500" s="11">
        <v>0.1140261731023602</v>
      </c>
      <c r="AP500" s="11">
        <v>15.716047648431026</v>
      </c>
      <c r="AQ500" s="11">
        <v>0.31868114227361982</v>
      </c>
      <c r="AR500" s="11">
        <v>2.3904855256630178E-2</v>
      </c>
      <c r="AS500" s="11">
        <v>1.1090593476309072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979482758831848</v>
      </c>
      <c r="AY500" s="11">
        <v>4.4608294042383936E-2</v>
      </c>
      <c r="AZ500" s="11">
        <v>6.7035854975240291E-4</v>
      </c>
      <c r="BA500" s="11">
        <v>5.5279116694405141E-2</v>
      </c>
      <c r="BB500" s="11">
        <v>3.6747934223681313E-2</v>
      </c>
      <c r="BC500" s="11">
        <v>1.253199748952162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03062641207141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2.6077306024628509E-2</v>
      </c>
      <c r="BW500" s="14">
        <v>27.683557306024628</v>
      </c>
      <c r="BX500" s="14">
        <v>58.714183718096081</v>
      </c>
      <c r="BY500">
        <v>60.105044246105123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465529019672431</v>
      </c>
      <c r="I501" s="11">
        <v>1.2972753584215431E-2</v>
      </c>
      <c r="J501" s="11">
        <v>2.8062661266044779E-2</v>
      </c>
      <c r="K501" s="11">
        <v>0.13488534139543606</v>
      </c>
      <c r="L501" s="11">
        <v>6.1272942392909931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770667344827687</v>
      </c>
      <c r="U501" s="11">
        <v>2.299626946037971</v>
      </c>
      <c r="V501" s="11">
        <v>0.19842321492989187</v>
      </c>
      <c r="W501" s="11">
        <v>0.11491791356319804</v>
      </c>
      <c r="X501" s="11">
        <v>6.2130042528705989</v>
      </c>
      <c r="Y501" s="11">
        <v>0.1055527462011068</v>
      </c>
      <c r="Z501" s="11">
        <v>2.341803886534013E-4</v>
      </c>
      <c r="AA501" s="11">
        <v>3.2277049470728916E-2</v>
      </c>
      <c r="AB501" s="11">
        <v>1.2116712094647699E-3</v>
      </c>
      <c r="AC501" s="11">
        <v>1.0040238955463856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663492563320836E-2</v>
      </c>
      <c r="AL501" s="11">
        <v>7.0429885962867395E-2</v>
      </c>
      <c r="AM501" s="11">
        <v>0.19730612562487701</v>
      </c>
      <c r="AN501" s="11">
        <v>1.4554208374735166E-2</v>
      </c>
      <c r="AO501" s="11">
        <v>0.13463060270608734</v>
      </c>
      <c r="AP501" s="11">
        <v>13.238717494399909</v>
      </c>
      <c r="AQ501" s="11">
        <v>0.17622854800420606</v>
      </c>
      <c r="AR501" s="11">
        <v>3.0529898189110949E-2</v>
      </c>
      <c r="AS501" s="11">
        <v>1.4394567553837383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5854731942042111E-2</v>
      </c>
      <c r="BB501" s="11">
        <v>4.4405061412338374E-2</v>
      </c>
      <c r="BC501" s="11">
        <v>1.94500189556612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4780671947586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1.4018317178350172E-2</v>
      </c>
      <c r="BW501" s="14">
        <v>28.389818317178353</v>
      </c>
      <c r="BX501" s="14">
        <v>58.867885511937025</v>
      </c>
      <c r="BY501">
        <v>59.465529019672431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56390196306382</v>
      </c>
      <c r="I502" s="11">
        <v>1.492559419544056E-2</v>
      </c>
      <c r="J502" s="11">
        <v>2.0733597011317623E-2</v>
      </c>
      <c r="K502" s="11">
        <v>3.8130329339782894E-2</v>
      </c>
      <c r="L502" s="11">
        <v>5.296348258328040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59277188342870613</v>
      </c>
      <c r="U502" s="11">
        <v>2.5483178022529538</v>
      </c>
      <c r="V502" s="11">
        <v>0.20450034085152088</v>
      </c>
      <c r="W502" s="11">
        <v>0.11037564136750452</v>
      </c>
      <c r="X502" s="11">
        <v>4.5627735443624085</v>
      </c>
      <c r="Y502" s="11">
        <v>3.5651077436983807E-2</v>
      </c>
      <c r="Z502" s="11">
        <v>1.0490197501368931E-3</v>
      </c>
      <c r="AA502" s="11">
        <v>6.1772909835726468E-2</v>
      </c>
      <c r="AB502" s="11">
        <v>3.3810326282084349E-3</v>
      </c>
      <c r="AC502" s="11">
        <v>1.0953745987812848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263915668717073E-2</v>
      </c>
      <c r="AL502" s="11">
        <v>5.2859833166183097E-2</v>
      </c>
      <c r="AM502" s="11">
        <v>0.19555866743698241</v>
      </c>
      <c r="AN502" s="11">
        <v>8.7352117495209464E-2</v>
      </c>
      <c r="AO502" s="11">
        <v>0.14659335871853724</v>
      </c>
      <c r="AP502" s="11">
        <v>12.10479112933613</v>
      </c>
      <c r="AQ502" s="11">
        <v>0.15515733350309624</v>
      </c>
      <c r="AR502" s="11">
        <v>3.3408996030500231E-2</v>
      </c>
      <c r="AS502" s="11">
        <v>1.508355369379009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5313615553549851</v>
      </c>
      <c r="BB502" s="11">
        <v>5.0713647455929475E-2</v>
      </c>
      <c r="BC502" s="11">
        <v>2.43844406260498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172113063688524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4.278327798242549E-2</v>
      </c>
      <c r="BW502" s="14">
        <v>27.896483277982426</v>
      </c>
      <c r="BX502" s="14">
        <v>56.068596341670961</v>
      </c>
      <c r="BY502">
        <v>56.56390196306382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677716680699788</v>
      </c>
      <c r="I503" s="11">
        <v>0.11153353494734848</v>
      </c>
      <c r="J503" s="11">
        <v>2.5262813788846677E-2</v>
      </c>
      <c r="K503" s="11">
        <v>0.26985593237284045</v>
      </c>
      <c r="L503" s="11">
        <v>5.8486107383645118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79774877274616518</v>
      </c>
      <c r="U503" s="11">
        <v>2.3935235230901397</v>
      </c>
      <c r="V503" s="11">
        <v>0.23270081109017751</v>
      </c>
      <c r="W503" s="11">
        <v>0.11937149441029075</v>
      </c>
      <c r="X503" s="11">
        <v>5.5089414221475197</v>
      </c>
      <c r="Y503" s="11">
        <v>0.17745984856018091</v>
      </c>
      <c r="Z503" s="11">
        <v>3.6171597796133477E-4</v>
      </c>
      <c r="AA503" s="11">
        <v>4.5440069085013648E-2</v>
      </c>
      <c r="AB503" s="11">
        <v>2.2614799977879445E-3</v>
      </c>
      <c r="AC503" s="11">
        <v>0.55777933577757821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890826461314873E-2</v>
      </c>
      <c r="AL503" s="11">
        <v>6.4768560121187133E-2</v>
      </c>
      <c r="AM503" s="11">
        <v>0.10674625368415443</v>
      </c>
      <c r="AN503" s="11">
        <v>1.7190613479527168E-2</v>
      </c>
      <c r="AO503" s="11">
        <v>0.15410588091322941</v>
      </c>
      <c r="AP503" s="11">
        <v>10.751808925926646</v>
      </c>
      <c r="AQ503" s="11">
        <v>0.17853465428763787</v>
      </c>
      <c r="AR503" s="11">
        <v>3.7837376777204751E-2</v>
      </c>
      <c r="AS503" s="11">
        <v>1.2835113438862356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5260840079491459E-2</v>
      </c>
      <c r="BB503" s="11">
        <v>6.4261103043194545E-2</v>
      </c>
      <c r="BC503" s="11">
        <v>2.085221292223049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365029107739865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5.9045325318099404E-2</v>
      </c>
      <c r="BW503" s="14">
        <v>27.816385325318098</v>
      </c>
      <c r="BX503" s="14">
        <v>56.181414433057931</v>
      </c>
      <c r="BY503">
        <v>56.677716680699788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442468535775959</v>
      </c>
      <c r="I504" s="11">
        <v>8.7975765858725699E-2</v>
      </c>
      <c r="J504" s="11">
        <v>2.2632751900399279E-2</v>
      </c>
      <c r="K504" s="11">
        <v>0.23896153246656998</v>
      </c>
      <c r="L504" s="11">
        <v>5.0968056722353605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69962806649541032</v>
      </c>
      <c r="U504" s="11">
        <v>2.1814238955330327</v>
      </c>
      <c r="V504" s="11">
        <v>0.20153232418512465</v>
      </c>
      <c r="W504" s="11">
        <v>0.10397055551420901</v>
      </c>
      <c r="X504" s="11">
        <v>4.9183210695564537</v>
      </c>
      <c r="Y504" s="11">
        <v>0.16015465978374457</v>
      </c>
      <c r="Z504" s="11">
        <v>3.6324803439842686E-4</v>
      </c>
      <c r="AA504" s="11">
        <v>4.1710787361272997E-2</v>
      </c>
      <c r="AB504" s="11">
        <v>1.944705882901422E-3</v>
      </c>
      <c r="AC504" s="11">
        <v>0.84567499769154197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423165938863206E-2</v>
      </c>
      <c r="AL504" s="11">
        <v>5.6225103245322865E-2</v>
      </c>
      <c r="AM504" s="11">
        <v>9.6105826759618887E-2</v>
      </c>
      <c r="AN504" s="11">
        <v>1.4735919524066216E-2</v>
      </c>
      <c r="AO504" s="11">
        <v>0.13154742200242159</v>
      </c>
      <c r="AP504" s="11">
        <v>11.922561782708673</v>
      </c>
      <c r="AQ504" s="11">
        <v>0.15419067056863475</v>
      </c>
      <c r="AR504" s="11">
        <v>3.1948762032053775E-2</v>
      </c>
      <c r="AS504" s="11">
        <v>1.147314111185162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7.754034260272076E-2</v>
      </c>
      <c r="BB504" s="11">
        <v>5.4387464334426941E-2</v>
      </c>
      <c r="BC504" s="11">
        <v>1.848734006248437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880895163178639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4.2420113416623065E-2</v>
      </c>
      <c r="BW504" s="14">
        <v>27.965350113416623</v>
      </c>
      <c r="BX504" s="14">
        <v>55.846245276595234</v>
      </c>
      <c r="BY504">
        <v>56.442468535775959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513230817289553</v>
      </c>
      <c r="I505" s="11">
        <v>0.10809787180006282</v>
      </c>
      <c r="J505" s="11">
        <v>1.9765702921396539E-2</v>
      </c>
      <c r="K505" s="11">
        <v>0.38025813547907994</v>
      </c>
      <c r="L505" s="11">
        <v>3.4764062693520212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213666337558571</v>
      </c>
      <c r="U505" s="11">
        <v>4.5791001562812577</v>
      </c>
      <c r="V505" s="11">
        <v>0.36875040113058571</v>
      </c>
      <c r="W505" s="11">
        <v>0.18838661765351411</v>
      </c>
      <c r="X505" s="11">
        <v>7.9226579862454631</v>
      </c>
      <c r="Y505" s="11">
        <v>0.12890068834772567</v>
      </c>
      <c r="Z505" s="11">
        <v>3.0912046805570907E-4</v>
      </c>
      <c r="AA505" s="11">
        <v>5.2601018128073995E-2</v>
      </c>
      <c r="AB505" s="11">
        <v>9.4400972531698659E-4</v>
      </c>
      <c r="AC505" s="11">
        <v>0.13652188326858034</v>
      </c>
      <c r="AD505" s="11">
        <v>0.32831539239491503</v>
      </c>
      <c r="AE505" s="11">
        <v>8.749626130101798E-2</v>
      </c>
      <c r="AF505" s="11">
        <v>0.84968235363921973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204095195876098E-2</v>
      </c>
      <c r="AL505" s="11">
        <v>5.9909586997321976E-2</v>
      </c>
      <c r="AM505" s="11">
        <v>9.6157409134129845E-2</v>
      </c>
      <c r="AN505" s="11">
        <v>8.5564678850535633E-2</v>
      </c>
      <c r="AO505" s="11">
        <v>0.14518228296153862</v>
      </c>
      <c r="AP505" s="11">
        <v>8.0052607818909376</v>
      </c>
      <c r="AQ505" s="11">
        <v>0.27550497232850896</v>
      </c>
      <c r="AR505" s="11">
        <v>2.5315210471794355E-2</v>
      </c>
      <c r="AS505" s="11">
        <v>0.733861305189699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8888336466448624</v>
      </c>
      <c r="BB505" s="11">
        <v>4.7630878274828578E-2</v>
      </c>
      <c r="BC505" s="11">
        <v>1.174978179303452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272753859192303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4.7536958097277177E-2</v>
      </c>
      <c r="BW505" s="14">
        <v>25.240476958097279</v>
      </c>
      <c r="BX505" s="14">
        <v>55.513230817289553</v>
      </c>
      <c r="BY505">
        <v>55.513230817289553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484325457208001</v>
      </c>
      <c r="I506" s="11">
        <v>1.4802607451332137E-2</v>
      </c>
      <c r="J506" s="11">
        <v>2.9290852007989171E-2</v>
      </c>
      <c r="K506" s="11">
        <v>0.39612934022545393</v>
      </c>
      <c r="L506" s="11">
        <v>5.1897549751390243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680566534261066</v>
      </c>
      <c r="U506" s="11">
        <v>3.9895800913406112</v>
      </c>
      <c r="V506" s="11">
        <v>0.33444173493242518</v>
      </c>
      <c r="W506" s="11">
        <v>0.12202171744450933</v>
      </c>
      <c r="X506" s="11">
        <v>7.6565982678511979</v>
      </c>
      <c r="Y506" s="11">
        <v>0.20894343819366942</v>
      </c>
      <c r="Z506" s="11">
        <v>8.3570671816353209E-4</v>
      </c>
      <c r="AA506" s="11">
        <v>4.2978928209025893E-2</v>
      </c>
      <c r="AB506" s="11">
        <v>4.0868646462523936E-3</v>
      </c>
      <c r="AC506" s="11">
        <v>0.27039723115384351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7840054996230483E-2</v>
      </c>
      <c r="AL506" s="11">
        <v>7.9150725575561423E-2</v>
      </c>
      <c r="AM506" s="11">
        <v>0.10226422699629505</v>
      </c>
      <c r="AN506" s="11">
        <v>0.12821428161240425</v>
      </c>
      <c r="AO506" s="11">
        <v>9.1494108372947067E-2</v>
      </c>
      <c r="AP506" s="11">
        <v>8.8789420531377381</v>
      </c>
      <c r="AQ506" s="11">
        <v>0.22150851154841425</v>
      </c>
      <c r="AR506" s="11">
        <v>3.0502915192315391E-2</v>
      </c>
      <c r="AS506" s="11">
        <v>0.52438278635716962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249643991876492</v>
      </c>
      <c r="AY506" s="11">
        <v>4.4873520121208106E-2</v>
      </c>
      <c r="AZ506" s="11">
        <v>2.7050203451863355E-3</v>
      </c>
      <c r="BA506" s="11">
        <v>0.20475833165397136</v>
      </c>
      <c r="BB506" s="11">
        <v>4.4575779099328049E-2</v>
      </c>
      <c r="BC506" s="11">
        <v>1.0808271386717929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902695671037844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5.4041316250393538E-2</v>
      </c>
      <c r="BW506" s="14">
        <v>27.382741316250396</v>
      </c>
      <c r="BX506" s="14">
        <v>56.28543698728825</v>
      </c>
      <c r="BY506">
        <v>56.484325457208001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359393693257182</v>
      </c>
      <c r="I507" s="11">
        <v>3.6663279506486728E-2</v>
      </c>
      <c r="J507" s="11">
        <v>1.7285326498082627E-2</v>
      </c>
      <c r="K507" s="11">
        <v>0.15195403457598292</v>
      </c>
      <c r="L507" s="11">
        <v>5.1794611734389553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4318579136635128</v>
      </c>
      <c r="U507" s="11">
        <v>1.7926256770657392</v>
      </c>
      <c r="V507" s="11">
        <v>0.26516342033025159</v>
      </c>
      <c r="W507" s="11">
        <v>0.10691490271141428</v>
      </c>
      <c r="X507" s="11">
        <v>1.57923236527188</v>
      </c>
      <c r="Y507" s="11">
        <v>0.16104530432436129</v>
      </c>
      <c r="Z507" s="11">
        <v>9.4155515155126598E-3</v>
      </c>
      <c r="AA507" s="11">
        <v>5.4847521405915652E-2</v>
      </c>
      <c r="AB507" s="11">
        <v>7.4077869354046089E-2</v>
      </c>
      <c r="AC507" s="11">
        <v>2.1287134669167447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29642167544327</v>
      </c>
      <c r="AL507" s="11">
        <v>4.9783391793099166E-2</v>
      </c>
      <c r="AM507" s="11">
        <v>0.28217807333186895</v>
      </c>
      <c r="AN507" s="11">
        <v>3.6204345859164128E-2</v>
      </c>
      <c r="AO507" s="11">
        <v>0.10833703046813409</v>
      </c>
      <c r="AP507" s="11">
        <v>17.325066929386036</v>
      </c>
      <c r="AQ507" s="11">
        <v>0.1757178219342698</v>
      </c>
      <c r="AR507" s="11">
        <v>3.9355110708171326E-2</v>
      </c>
      <c r="AS507" s="11">
        <v>1.353729834018109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138739305092462</v>
      </c>
      <c r="BB507" s="11">
        <v>6.1056257655616952E-2</v>
      </c>
      <c r="BC507" s="11">
        <v>1.641242066395955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225353758071712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2.1591133781952758E-2</v>
      </c>
      <c r="BW507" s="14">
        <v>27.240671133781955</v>
      </c>
      <c r="BX507" s="14">
        <v>58.466024891853642</v>
      </c>
      <c r="BY507">
        <v>59.359393693257182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2431996789755</v>
      </c>
      <c r="I508" s="11">
        <v>6.2755924576248893E-3</v>
      </c>
      <c r="J508" s="11">
        <v>2.1195194372756746E-2</v>
      </c>
      <c r="K508" s="11">
        <v>0.13998608660695916</v>
      </c>
      <c r="L508" s="11">
        <v>5.6047744438118025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006818770769625</v>
      </c>
      <c r="U508" s="11">
        <v>1.6945817537848489</v>
      </c>
      <c r="V508" s="11">
        <v>0.25836777845114112</v>
      </c>
      <c r="W508" s="11">
        <v>9.9905328143374855E-2</v>
      </c>
      <c r="X508" s="11">
        <v>1.024160977661412</v>
      </c>
      <c r="Y508" s="11">
        <v>5.9499057155761502E-2</v>
      </c>
      <c r="Z508" s="11">
        <v>1.0113385749375287E-4</v>
      </c>
      <c r="AA508" s="11">
        <v>3.5906600395101088E-2</v>
      </c>
      <c r="AB508" s="11">
        <v>6.6663246953365307E-4</v>
      </c>
      <c r="AC508" s="11">
        <v>1.1736158641070331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689257948896338E-2</v>
      </c>
      <c r="AL508" s="11">
        <v>5.8119631073865911E-2</v>
      </c>
      <c r="AM508" s="11">
        <v>0.67114696254369233</v>
      </c>
      <c r="AN508" s="11">
        <v>3.292612211840264E-3</v>
      </c>
      <c r="AO508" s="11">
        <v>0.15721599054814006</v>
      </c>
      <c r="AP508" s="11">
        <v>13.331229487491713</v>
      </c>
      <c r="AQ508" s="11">
        <v>0.18613691199309407</v>
      </c>
      <c r="AR508" s="11">
        <v>3.8529087531262371E-2</v>
      </c>
      <c r="AS508" s="11">
        <v>2.9657035612821692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2.9130748953866567E-2</v>
      </c>
      <c r="BB508" s="11">
        <v>6.0516155361447041E-2</v>
      </c>
      <c r="BC508" s="11">
        <v>0.9026134439754829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183535841605863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3572122225436849E-2</v>
      </c>
      <c r="BW508" s="14">
        <v>26.966852122225436</v>
      </c>
      <c r="BX508" s="14">
        <v>53.150387963831307</v>
      </c>
      <c r="BY508">
        <v>54.2431996789755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863201215536371</v>
      </c>
      <c r="I509" s="11">
        <v>7.4281719245494196E-3</v>
      </c>
      <c r="J509" s="11">
        <v>2.2727083218978674E-2</v>
      </c>
      <c r="K509" s="11">
        <v>6.7943625255411547E-2</v>
      </c>
      <c r="L509" s="11">
        <v>5.0891481956018121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332869895349563</v>
      </c>
      <c r="U509" s="11">
        <v>1.6855069736427646</v>
      </c>
      <c r="V509" s="11">
        <v>0.29967271483194946</v>
      </c>
      <c r="W509" s="11">
        <v>0.11700345289008954</v>
      </c>
      <c r="X509" s="11">
        <v>0.9492107219964675</v>
      </c>
      <c r="Y509" s="11">
        <v>5.3415068217438667E-2</v>
      </c>
      <c r="Z509" s="11">
        <v>1.3418038865340131E-4</v>
      </c>
      <c r="AA509" s="11">
        <v>4.1979795609041658E-2</v>
      </c>
      <c r="AB509" s="11">
        <v>6.4647775789608997E-4</v>
      </c>
      <c r="AC509" s="11">
        <v>1.4219683197676902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848853442956205E-2</v>
      </c>
      <c r="AL509" s="11">
        <v>6.0111942326909126E-2</v>
      </c>
      <c r="AM509" s="11">
        <v>0.67178333441627003</v>
      </c>
      <c r="AN509" s="11">
        <v>4.8808692883131367E-3</v>
      </c>
      <c r="AO509" s="11">
        <v>0.1756295549852295</v>
      </c>
      <c r="AP509" s="11">
        <v>13.935440436592517</v>
      </c>
      <c r="AQ509" s="11">
        <v>0.18116948742657774</v>
      </c>
      <c r="AR509" s="11">
        <v>3.9585379336475587E-2</v>
      </c>
      <c r="AS509" s="11">
        <v>3.0167457809439888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4860105051220593E-2</v>
      </c>
      <c r="BB509" s="11">
        <v>6.1971306614209361E-2</v>
      </c>
      <c r="BC509" s="11">
        <v>1.089377823014537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1060187408797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1.5717523869336607E-2</v>
      </c>
      <c r="BW509" s="14">
        <v>28.161837523869337</v>
      </c>
      <c r="BX509" s="14">
        <v>55.267856264749135</v>
      </c>
      <c r="BY509">
        <v>55.863201215536371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400768510058967</v>
      </c>
      <c r="I510" s="11">
        <v>4.417219197528708E-2</v>
      </c>
      <c r="J510" s="11">
        <v>2.0104251016976587E-2</v>
      </c>
      <c r="K510" s="11">
        <v>9.4646372081592517E-2</v>
      </c>
      <c r="L510" s="11">
        <v>4.6160513646809481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587575266205221</v>
      </c>
      <c r="U510" s="11">
        <v>1.8297467550686517</v>
      </c>
      <c r="V510" s="11">
        <v>0.30609349436976219</v>
      </c>
      <c r="W510" s="11">
        <v>9.9553682519030282E-2</v>
      </c>
      <c r="X510" s="11">
        <v>1.4070679279816296</v>
      </c>
      <c r="Y510" s="11">
        <v>0.19808220320420672</v>
      </c>
      <c r="Z510" s="11">
        <v>1.0740279957212792E-2</v>
      </c>
      <c r="AA510" s="11">
        <v>6.8224538289060832E-2</v>
      </c>
      <c r="AB510" s="11">
        <v>9.536971221032807E-2</v>
      </c>
      <c r="AC510" s="11">
        <v>1.202305583438976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27053316034828</v>
      </c>
      <c r="AL510" s="11">
        <v>5.5146472436149271E-2</v>
      </c>
      <c r="AM510" s="11">
        <v>0.40443557971489597</v>
      </c>
      <c r="AN510" s="11">
        <v>5.4815976091374438E-2</v>
      </c>
      <c r="AO510" s="11">
        <v>0.16765029035658041</v>
      </c>
      <c r="AP510" s="11">
        <v>13.112103773563382</v>
      </c>
      <c r="AQ510" s="11">
        <v>0.14545857421925457</v>
      </c>
      <c r="AR510" s="11">
        <v>3.6441094374422792E-2</v>
      </c>
      <c r="AS510" s="11">
        <v>2.8950510739238271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1798238931244732</v>
      </c>
      <c r="BB510" s="11">
        <v>7.1529221280637795E-2</v>
      </c>
      <c r="BC510" s="11">
        <v>1.9450213899691684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269459808152849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4.2488163006654124E-2</v>
      </c>
      <c r="BW510" s="14">
        <v>30.641158163006654</v>
      </c>
      <c r="BX510" s="14">
        <v>58.910617971159489</v>
      </c>
      <c r="BY510">
        <v>60.400768510058967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034828948198438</v>
      </c>
      <c r="I511" s="11">
        <v>2.797080540675291E-2</v>
      </c>
      <c r="J511" s="11">
        <v>2.500195261383447E-2</v>
      </c>
      <c r="K511" s="11">
        <v>0.10010815747133198</v>
      </c>
      <c r="L511" s="11">
        <v>6.4300779049111981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69474168533596714</v>
      </c>
      <c r="U511" s="11">
        <v>1.4978448407576277</v>
      </c>
      <c r="V511" s="11">
        <v>0.22484413027819422</v>
      </c>
      <c r="W511" s="11">
        <v>0.12552669261078309</v>
      </c>
      <c r="X511" s="11">
        <v>2.0702295367467634</v>
      </c>
      <c r="Y511" s="11">
        <v>5.2832623275353152E-2</v>
      </c>
      <c r="Z511" s="11">
        <v>1.0403146774783307E-2</v>
      </c>
      <c r="AA511" s="11">
        <v>9.6044911043946857E-2</v>
      </c>
      <c r="AB511" s="11">
        <v>2.5693794560576317E-2</v>
      </c>
      <c r="AC511" s="11">
        <v>0.71174717044128744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056505736541292E-2</v>
      </c>
      <c r="AL511" s="11">
        <v>6.6770050788585084E-2</v>
      </c>
      <c r="AM511" s="11">
        <v>0.40517387090854629</v>
      </c>
      <c r="AN511" s="11">
        <v>2.4560546379392326E-2</v>
      </c>
      <c r="AO511" s="11">
        <v>0.13954321791077104</v>
      </c>
      <c r="AP511" s="11">
        <v>12.244395648784089</v>
      </c>
      <c r="AQ511" s="11">
        <v>0.20800183651381268</v>
      </c>
      <c r="AR511" s="11">
        <v>3.9274669494421835E-2</v>
      </c>
      <c r="AS511" s="11">
        <v>2.7778710449972541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2913534190539505</v>
      </c>
      <c r="BB511" s="11">
        <v>5.6475193276076911E-2</v>
      </c>
      <c r="BC511" s="11">
        <v>2.67946621231589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516440531234654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2.1502189857459372E-2</v>
      </c>
      <c r="BW511" s="14">
        <v>25.127962189857456</v>
      </c>
      <c r="BX511" s="14">
        <v>51.644402721092113</v>
      </c>
      <c r="BY511">
        <v>53.034828948198438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631587727973006</v>
      </c>
      <c r="I512" s="11">
        <v>2.4134652733309676E-2</v>
      </c>
      <c r="J512" s="11">
        <v>1.6046234924221366E-2</v>
      </c>
      <c r="K512" s="11">
        <v>6.6075875925609387E-2</v>
      </c>
      <c r="L512" s="11">
        <v>3.8117565296921258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3968312241108507</v>
      </c>
      <c r="U512" s="11">
        <v>1.3360750195802962</v>
      </c>
      <c r="V512" s="11">
        <v>0.18581984182360134</v>
      </c>
      <c r="W512" s="11">
        <v>0.10843219169024589</v>
      </c>
      <c r="X512" s="11">
        <v>2.6331109488920759</v>
      </c>
      <c r="Y512" s="11">
        <v>4.8916435679730877E-2</v>
      </c>
      <c r="Z512" s="11">
        <v>6.8702970027531233E-3</v>
      </c>
      <c r="AA512" s="11">
        <v>0.11906287022441665</v>
      </c>
      <c r="AB512" s="11">
        <v>2.0299451946721211E-2</v>
      </c>
      <c r="AC512" s="11">
        <v>0.86192570604233465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504345349273314E-2</v>
      </c>
      <c r="AL512" s="11">
        <v>4.8662536008513418E-2</v>
      </c>
      <c r="AM512" s="11">
        <v>0.36795867826314121</v>
      </c>
      <c r="AN512" s="11">
        <v>0.17526359727123997</v>
      </c>
      <c r="AO512" s="11">
        <v>0.1273324399893721</v>
      </c>
      <c r="AP512" s="11">
        <v>15.117062017801972</v>
      </c>
      <c r="AQ512" s="11">
        <v>0.15733235727607828</v>
      </c>
      <c r="AR512" s="11">
        <v>3.0632909816822335E-2</v>
      </c>
      <c r="AS512" s="11">
        <v>2.48055586153179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0885986717743807</v>
      </c>
      <c r="BB512" s="11">
        <v>5.1395591198578977E-2</v>
      </c>
      <c r="BC512" s="11">
        <v>2.776418908008156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711406373342371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2.0232516065383881E-2</v>
      </c>
      <c r="BW512" s="14">
        <v>27.323992516065388</v>
      </c>
      <c r="BX512" s="14">
        <v>57.035398889407773</v>
      </c>
      <c r="BY512">
        <v>57.631587727973006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077222518844103</v>
      </c>
      <c r="I513" s="11">
        <v>1.8890592645507687E-2</v>
      </c>
      <c r="J513" s="11">
        <v>2.4885110339057579E-2</v>
      </c>
      <c r="K513" s="11">
        <v>5.8658472481190688E-2</v>
      </c>
      <c r="L513" s="11">
        <v>5.0693637402078363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8143803090326385</v>
      </c>
      <c r="U513" s="11">
        <v>1.2112541867835087</v>
      </c>
      <c r="V513" s="11">
        <v>0.20837682229349383</v>
      </c>
      <c r="W513" s="11">
        <v>0.10293144880923785</v>
      </c>
      <c r="X513" s="11">
        <v>1.1269743033157718</v>
      </c>
      <c r="Y513" s="11">
        <v>4.431286166482927E-2</v>
      </c>
      <c r="Z513" s="11">
        <v>5.9541754398883505E-3</v>
      </c>
      <c r="AA513" s="11">
        <v>4.977847302924366E-2</v>
      </c>
      <c r="AB513" s="11">
        <v>1.7434949185410626E-2</v>
      </c>
      <c r="AC513" s="11">
        <v>1.5479648478792472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541783493872977E-2</v>
      </c>
      <c r="AL513" s="11">
        <v>5.0565835636373381E-2</v>
      </c>
      <c r="AM513" s="11">
        <v>0.2564663390069174</v>
      </c>
      <c r="AN513" s="11">
        <v>1.8000649868591019E-2</v>
      </c>
      <c r="AO513" s="11">
        <v>0.13959946377181195</v>
      </c>
      <c r="AP513" s="11">
        <v>15.712028042413049</v>
      </c>
      <c r="AQ513" s="11">
        <v>0.13266336222519279</v>
      </c>
      <c r="AR513" s="11">
        <v>2.2389201036837555E-2</v>
      </c>
      <c r="AS513" s="11">
        <v>1.983518877120515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6203832044583706E-2</v>
      </c>
      <c r="BB513" s="11">
        <v>3.6269342803198407E-2</v>
      </c>
      <c r="BC513" s="11">
        <v>1.1155681525242513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532040890736575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1.2657418762351241E-2</v>
      </c>
      <c r="BW513" s="14">
        <v>26.14834258123765</v>
      </c>
      <c r="BX513" s="14">
        <v>52.680383471974238</v>
      </c>
      <c r="BY513">
        <v>53.077222518844103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624282106860164</v>
      </c>
      <c r="I514" s="11">
        <v>1.2727957250574266E-2</v>
      </c>
      <c r="J514" s="11">
        <v>2.0180086252560844E-2</v>
      </c>
      <c r="K514" s="11">
        <v>4.8953933800513362E-2</v>
      </c>
      <c r="L514" s="11">
        <v>4.3948466074684812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356136822162145</v>
      </c>
      <c r="U514" s="11">
        <v>1.1889887479129353</v>
      </c>
      <c r="V514" s="11">
        <v>0.19069606304503744</v>
      </c>
      <c r="W514" s="11">
        <v>0.10552317252518965</v>
      </c>
      <c r="X514" s="11">
        <v>1.4095844649668043</v>
      </c>
      <c r="Y514" s="11">
        <v>3.4526522881877429E-2</v>
      </c>
      <c r="Z514" s="11">
        <v>6.2490969650613399E-3</v>
      </c>
      <c r="AA514" s="11">
        <v>8.1849217138626432E-2</v>
      </c>
      <c r="AB514" s="11">
        <v>1.7868426777540691E-2</v>
      </c>
      <c r="AC514" s="11">
        <v>1.4858486228525718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631941507386057E-2</v>
      </c>
      <c r="AL514" s="11">
        <v>4.8543475726864016E-2</v>
      </c>
      <c r="AM514" s="11">
        <v>0.31958957713545305</v>
      </c>
      <c r="AN514" s="11">
        <v>1.531264993945553E-2</v>
      </c>
      <c r="AO514" s="11">
        <v>0.11979610971440997</v>
      </c>
      <c r="AP514" s="11">
        <v>15.78258901980209</v>
      </c>
      <c r="AQ514" s="11">
        <v>0.1432713932356835</v>
      </c>
      <c r="AR514" s="11">
        <v>2.5696751660090732E-2</v>
      </c>
      <c r="AS514" s="11">
        <v>2.3691705422302292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659110775932192E-2</v>
      </c>
      <c r="BB514" s="11">
        <v>3.7496777482765975E-2</v>
      </c>
      <c r="BC514" s="11">
        <v>1.798470988152152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845816680077707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1.6424167434900862E-2</v>
      </c>
      <c r="BW514" s="14">
        <v>26.182564167434901</v>
      </c>
      <c r="BX514" s="14">
        <v>54.028380847512601</v>
      </c>
      <c r="BY514">
        <v>54.624282106860164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943350518959235</v>
      </c>
      <c r="I515" s="11">
        <v>2.6843415906185129E-2</v>
      </c>
      <c r="J515" s="11">
        <v>3.0904729908610665E-2</v>
      </c>
      <c r="K515" s="11">
        <v>0.1950016992009648</v>
      </c>
      <c r="L515" s="11">
        <v>7.3886958811912026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572645117196016</v>
      </c>
      <c r="U515" s="11">
        <v>2.3252764559457324</v>
      </c>
      <c r="V515" s="11">
        <v>0.31322837693623623</v>
      </c>
      <c r="W515" s="11">
        <v>0.14634228262186683</v>
      </c>
      <c r="X515" s="11">
        <v>1.4521722446968364</v>
      </c>
      <c r="Y515" s="11">
        <v>0.18893300525520054</v>
      </c>
      <c r="Z515" s="11">
        <v>2.076347298896015E-4</v>
      </c>
      <c r="AA515" s="11">
        <v>9.6590702362565298E-2</v>
      </c>
      <c r="AB515" s="11">
        <v>1.2464466662255637E-3</v>
      </c>
      <c r="AC515" s="11">
        <v>1.090895250376395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217645267259797E-2</v>
      </c>
      <c r="AL515" s="11">
        <v>8.7882721587524276E-2</v>
      </c>
      <c r="AM515" s="11">
        <v>0.34851525359154545</v>
      </c>
      <c r="AN515" s="11">
        <v>8.9323433959352608E-3</v>
      </c>
      <c r="AO515" s="11">
        <v>0.17070884173726766</v>
      </c>
      <c r="AP515" s="11">
        <v>11.912582380530885</v>
      </c>
      <c r="AQ515" s="11">
        <v>0.26439243399344287</v>
      </c>
      <c r="AR515" s="11">
        <v>5.1997085785466954E-2</v>
      </c>
      <c r="AS515" s="11">
        <v>2.9458945416576356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338532602142129</v>
      </c>
      <c r="AY515" s="11">
        <v>5.6073327935572001E-2</v>
      </c>
      <c r="AZ515" s="11">
        <v>7.4394155481017558E-4</v>
      </c>
      <c r="BA515" s="11">
        <v>6.9922852625205076E-2</v>
      </c>
      <c r="BB515" s="11">
        <v>6.9672840121210416E-2</v>
      </c>
      <c r="BC515" s="11">
        <v>1.1844771428783452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519419249631927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6.8788431899343139E-2</v>
      </c>
      <c r="BW515" s="14">
        <v>30.926938431899345</v>
      </c>
      <c r="BX515" s="14">
        <v>58.446357681531246</v>
      </c>
      <c r="BY515">
        <v>58.943350518959235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21764470940235</v>
      </c>
      <c r="I516" s="11">
        <v>1.2904946759870327E-2</v>
      </c>
      <c r="J516" s="11">
        <v>2.660920023261841E-2</v>
      </c>
      <c r="K516" s="11">
        <v>0.39774497564444056</v>
      </c>
      <c r="L516" s="11">
        <v>5.87870436280024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559788554000863</v>
      </c>
      <c r="U516" s="11">
        <v>3.469409274408128</v>
      </c>
      <c r="V516" s="11">
        <v>0.28153000287217245</v>
      </c>
      <c r="W516" s="11">
        <v>0.1419804512092416</v>
      </c>
      <c r="X516" s="11">
        <v>5.5197904284053232</v>
      </c>
      <c r="Y516" s="11">
        <v>0.16412334414486979</v>
      </c>
      <c r="Z516" s="11">
        <v>3.5854862225120248E-4</v>
      </c>
      <c r="AA516" s="11">
        <v>4.1659172469834277E-2</v>
      </c>
      <c r="AB516" s="11">
        <v>2.0014152856338199E-3</v>
      </c>
      <c r="AC516" s="11">
        <v>0.51295558901547944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301658212644488E-2</v>
      </c>
      <c r="AL516" s="11">
        <v>7.2105263183699073E-2</v>
      </c>
      <c r="AM516" s="11">
        <v>0.12398560445730518</v>
      </c>
      <c r="AN516" s="11">
        <v>1.4773245228780133E-2</v>
      </c>
      <c r="AO516" s="11">
        <v>0.11509584462341269</v>
      </c>
      <c r="AP516" s="11">
        <v>9.8984049028619587</v>
      </c>
      <c r="AQ516" s="11">
        <v>0.25386048167081721</v>
      </c>
      <c r="AR516" s="11">
        <v>3.6443376229055267E-2</v>
      </c>
      <c r="AS516" s="11">
        <v>0.9137807652866900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6147656055430777</v>
      </c>
      <c r="AY516" s="11">
        <v>4.8107783016869771E-2</v>
      </c>
      <c r="AZ516" s="11">
        <v>1.4400000000000001E-3</v>
      </c>
      <c r="BA516" s="11">
        <v>8.2335183906294573E-2</v>
      </c>
      <c r="BB516" s="11">
        <v>5.4594533324756056E-2</v>
      </c>
      <c r="BC516" s="11">
        <v>1.4817556150755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068485663776606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7.607749248366405E-2</v>
      </c>
      <c r="BW516" s="14">
        <v>26.652597492483661</v>
      </c>
      <c r="BX516" s="14">
        <v>54.721083156260249</v>
      </c>
      <c r="BY516">
        <v>55.21764470940235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435331646859638</v>
      </c>
      <c r="I517" s="11">
        <v>1.4679639358622723E-2</v>
      </c>
      <c r="J517" s="11">
        <v>2.5152668435093704E-2</v>
      </c>
      <c r="K517" s="11">
        <v>0.34478948889669409</v>
      </c>
      <c r="L517" s="11">
        <v>5.6833563856658664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4587825233158178</v>
      </c>
      <c r="U517" s="11">
        <v>2.6998198560221933</v>
      </c>
      <c r="V517" s="11">
        <v>0.20293209783873548</v>
      </c>
      <c r="W517" s="11">
        <v>0.12825819164991922</v>
      </c>
      <c r="X517" s="11">
        <v>8.598614729373617</v>
      </c>
      <c r="Y517" s="11">
        <v>0.16768355809223653</v>
      </c>
      <c r="Z517" s="11">
        <v>2.6232035875698584E-4</v>
      </c>
      <c r="AA517" s="11">
        <v>4.1521596663315972E-2</v>
      </c>
      <c r="AB517" s="11">
        <v>1.544991785713695E-3</v>
      </c>
      <c r="AC517" s="11">
        <v>0.7627601078561359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8133059979501267E-2</v>
      </c>
      <c r="AL517" s="11">
        <v>7.2213698329640127E-2</v>
      </c>
      <c r="AM517" s="11">
        <v>0.1360872076576021</v>
      </c>
      <c r="AN517" s="11">
        <v>1.661048358469628E-2</v>
      </c>
      <c r="AO517" s="11">
        <v>0.12856225990150305</v>
      </c>
      <c r="AP517" s="11">
        <v>11.587903781899529</v>
      </c>
      <c r="AQ517" s="11">
        <v>0.24499601671262142</v>
      </c>
      <c r="AR517" s="11">
        <v>2.8848677873990973E-2</v>
      </c>
      <c r="AS517" s="11">
        <v>0.9235686524773593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501578027420734</v>
      </c>
      <c r="AY517" s="11">
        <v>4.4610445027412494E-2</v>
      </c>
      <c r="AZ517" s="11">
        <v>9.1820164802842595E-4</v>
      </c>
      <c r="BA517" s="11">
        <v>0.100328477741399</v>
      </c>
      <c r="BB517" s="11">
        <v>4.8849854232240135E-2</v>
      </c>
      <c r="BC517" s="11">
        <v>1.4435467109687876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229995590990175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6.6085184408405271E-3</v>
      </c>
      <c r="BW517" s="14">
        <v>28.809078518440842</v>
      </c>
      <c r="BX517" s="14">
        <v>60.039074109431006</v>
      </c>
      <c r="BY517">
        <v>61.435331646859638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013155001785925</v>
      </c>
      <c r="I518" s="11">
        <v>1.5537769407055757E-2</v>
      </c>
      <c r="J518" s="11">
        <v>3.2695993637923193E-2</v>
      </c>
      <c r="K518" s="11">
        <v>0.16841085688128218</v>
      </c>
      <c r="L518" s="11">
        <v>6.6366621371854784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0083616577456995</v>
      </c>
      <c r="U518" s="11">
        <v>2.033406713996357</v>
      </c>
      <c r="V518" s="11">
        <v>0.15457622251675018</v>
      </c>
      <c r="W518" s="11">
        <v>0.16435987131771873</v>
      </c>
      <c r="X518" s="11">
        <v>7.5634351201817411</v>
      </c>
      <c r="Y518" s="11">
        <v>0.10827215233372138</v>
      </c>
      <c r="Z518" s="11">
        <v>4.2642110522475556E-3</v>
      </c>
      <c r="AA518" s="11">
        <v>1.6049236546086264E-2</v>
      </c>
      <c r="AB518" s="11">
        <v>1.0392456135673767E-2</v>
      </c>
      <c r="AC518" s="11">
        <v>0.89967650579607361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1979415449455719E-2</v>
      </c>
      <c r="AL518" s="11">
        <v>8.2549204585472241E-2</v>
      </c>
      <c r="AM518" s="11">
        <v>0.25599933564761163</v>
      </c>
      <c r="AN518" s="11">
        <v>1.0154484217915987E-2</v>
      </c>
      <c r="AO518" s="11">
        <v>0.11328299572107256</v>
      </c>
      <c r="AP518" s="11">
        <v>13.936334958750848</v>
      </c>
      <c r="AQ518" s="11">
        <v>0.2896125556053627</v>
      </c>
      <c r="AR518" s="11">
        <v>2.400170693234133E-2</v>
      </c>
      <c r="AS518" s="11">
        <v>1.4785149161592923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7691995999061946E-2</v>
      </c>
      <c r="BB518" s="11">
        <v>3.9961500771591822E-2</v>
      </c>
      <c r="BC518" s="11">
        <v>1.312104083674640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166607815722742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3.584654738972199E-2</v>
      </c>
      <c r="BW518" s="14">
        <v>26.251456547389719</v>
      </c>
      <c r="BX518" s="14">
        <v>58.41806436311245</v>
      </c>
      <c r="BY518">
        <v>59.013155001785925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091440462313408</v>
      </c>
      <c r="I519" s="11">
        <v>1.2341278794320931E-2</v>
      </c>
      <c r="J519" s="11">
        <v>1.7084232203982894E-2</v>
      </c>
      <c r="K519" s="11">
        <v>0.36112037779185518</v>
      </c>
      <c r="L519" s="11">
        <v>4.3258649992314054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89312237803228223</v>
      </c>
      <c r="U519" s="11">
        <v>2.8597510932275996</v>
      </c>
      <c r="V519" s="11">
        <v>0.22806316174458535</v>
      </c>
      <c r="W519" s="11">
        <v>0.19308600498580292</v>
      </c>
      <c r="X519" s="11">
        <v>8.5993897538256689</v>
      </c>
      <c r="Y519" s="11">
        <v>0.17928777836174437</v>
      </c>
      <c r="Z519" s="11">
        <v>2.7612025910226751E-4</v>
      </c>
      <c r="AA519" s="11">
        <v>4.2571325062071425E-2</v>
      </c>
      <c r="AB519" s="11">
        <v>1.5715439429832057E-3</v>
      </c>
      <c r="AC519" s="11">
        <v>0.77267920131197887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3.0399881025853826E-2</v>
      </c>
      <c r="AL519" s="11">
        <v>5.3310645516680306E-2</v>
      </c>
      <c r="AM519" s="11">
        <v>0.12637509750900486</v>
      </c>
      <c r="AN519" s="11">
        <v>1.718055056345642E-2</v>
      </c>
      <c r="AO519" s="11">
        <v>0.12150992489402865</v>
      </c>
      <c r="AP519" s="11">
        <v>10.951663173412934</v>
      </c>
      <c r="AQ519" s="11">
        <v>0.28574530223362665</v>
      </c>
      <c r="AR519" s="11">
        <v>2.6670576971767064E-2</v>
      </c>
      <c r="AS519" s="11">
        <v>0.8622936204625117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224012246358389</v>
      </c>
      <c r="AY519" s="11">
        <v>3.6920588070689812E-2</v>
      </c>
      <c r="AZ519" s="11">
        <v>7.5459554167219109E-4</v>
      </c>
      <c r="BA519" s="11">
        <v>0.10678228774626917</v>
      </c>
      <c r="BB519" s="11">
        <v>4.6343162575715788E-2</v>
      </c>
      <c r="BC519" s="11">
        <v>1.4072332321525529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139627594581455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1.5109630738871891E-2</v>
      </c>
      <c r="BW519" s="14">
        <v>27.354929630738869</v>
      </c>
      <c r="BX519" s="14">
        <v>58.494557225320335</v>
      </c>
      <c r="BY519">
        <v>59.091440462313408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773078862666175</v>
      </c>
      <c r="I520" s="11">
        <v>2.1272493039756764E-2</v>
      </c>
      <c r="J520" s="11">
        <v>2.2638594277111374E-2</v>
      </c>
      <c r="K520" s="11">
        <v>5.0311148457599417E-2</v>
      </c>
      <c r="L520" s="11">
        <v>3.7609981201432351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5429227199388741</v>
      </c>
      <c r="U520" s="11">
        <v>0.27736973853372687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623453022791555</v>
      </c>
      <c r="AB520" s="11">
        <v>4.0020669052349141E-2</v>
      </c>
      <c r="AC520" s="11">
        <v>0.73017424129663122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0795535921470448</v>
      </c>
      <c r="AL520" s="11">
        <v>4.7141716121872117E-2</v>
      </c>
      <c r="AM520" s="11">
        <v>0.82756463396443114</v>
      </c>
      <c r="AN520" s="11">
        <v>4.3123488413768334E-2</v>
      </c>
      <c r="AO520" s="11">
        <v>0.1697227759729717</v>
      </c>
      <c r="AP520" s="11">
        <v>8.3882201227657802</v>
      </c>
      <c r="AQ520" s="11">
        <v>0.12323312800549921</v>
      </c>
      <c r="AR520" s="11">
        <v>2.8026334763594563E-2</v>
      </c>
      <c r="AS520" s="11">
        <v>9.05200157064229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3367835974412476</v>
      </c>
      <c r="BB520" s="11">
        <v>4.8043812539290263E-2</v>
      </c>
      <c r="BC520" s="11">
        <v>6.6363188526138828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64001401283411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0070917683923267E-2</v>
      </c>
      <c r="BW520" s="14">
        <v>24.362490917683918</v>
      </c>
      <c r="BX520" s="14">
        <v>54.002504930518043</v>
      </c>
      <c r="BY520">
        <v>55.773078862666175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093564489600915</v>
      </c>
      <c r="I521" s="11">
        <v>2.1903495763003267E-2</v>
      </c>
      <c r="J521" s="11">
        <v>1.7756652536634089E-2</v>
      </c>
      <c r="K521" s="11">
        <v>5.6459221817555139E-2</v>
      </c>
      <c r="L521" s="11">
        <v>3.9297783489114099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0601674615304013</v>
      </c>
      <c r="U521" s="11">
        <v>1.5893189660504436</v>
      </c>
      <c r="V521" s="11">
        <v>0.2054344527102922</v>
      </c>
      <c r="W521" s="11">
        <v>0.12510687843938922</v>
      </c>
      <c r="X521" s="11">
        <v>3.2347242364975903</v>
      </c>
      <c r="Y521" s="11">
        <v>4.4765079628056925E-2</v>
      </c>
      <c r="Z521" s="11">
        <v>1.0373772436908842E-3</v>
      </c>
      <c r="AA521" s="11">
        <v>0.14013304485110512</v>
      </c>
      <c r="AB521" s="11">
        <v>4.4148386728547484E-3</v>
      </c>
      <c r="AC521" s="11">
        <v>0.6263383911294701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374589278590682E-2</v>
      </c>
      <c r="AL521" s="11">
        <v>5.7094461349181697E-2</v>
      </c>
      <c r="AM521" s="11">
        <v>0.19523791059818152</v>
      </c>
      <c r="AN521" s="11">
        <v>0.23591274362320169</v>
      </c>
      <c r="AO521" s="11">
        <v>0.12393847519689133</v>
      </c>
      <c r="AP521" s="11">
        <v>11.422747960367222</v>
      </c>
      <c r="AQ521" s="11">
        <v>0.18769611959024241</v>
      </c>
      <c r="AR521" s="11">
        <v>3.468307169446426E-2</v>
      </c>
      <c r="AS521" s="11">
        <v>1.630610738072523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39344362368457308</v>
      </c>
      <c r="BB521" s="11">
        <v>5.361429730006078E-2</v>
      </c>
      <c r="BC521" s="11">
        <v>3.472273248169105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634937103527598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3.0662783154950943E-2</v>
      </c>
      <c r="BW521" s="14">
        <v>26.060922783154954</v>
      </c>
      <c r="BX521" s="14">
        <v>52.695859886682555</v>
      </c>
      <c r="BY521">
        <v>53.093564489600915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436373098969717</v>
      </c>
      <c r="I522" s="11">
        <v>3.3568908137261946E-2</v>
      </c>
      <c r="J522" s="11">
        <v>2.0037517312047781E-2</v>
      </c>
      <c r="K522" s="11">
        <v>0.17469312773512391</v>
      </c>
      <c r="L522" s="11">
        <v>8.2094351739746066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537561885491846</v>
      </c>
      <c r="U522" s="11">
        <v>1.592116635373326</v>
      </c>
      <c r="V522" s="11">
        <v>0.36971969490724521</v>
      </c>
      <c r="W522" s="11">
        <v>0.23643747709001228</v>
      </c>
      <c r="X522" s="11">
        <v>1.5223503190684928</v>
      </c>
      <c r="Y522" s="11">
        <v>0.16120408575700246</v>
      </c>
      <c r="Z522" s="11">
        <v>9.6618494168780825E-3</v>
      </c>
      <c r="AA522" s="11">
        <v>5.4322997617694088E-2</v>
      </c>
      <c r="AB522" s="11">
        <v>7.3841898541384551E-2</v>
      </c>
      <c r="AC522" s="11">
        <v>3.0743656887332276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164561858855006</v>
      </c>
      <c r="AL522" s="11">
        <v>5.5773034411664493E-2</v>
      </c>
      <c r="AM522" s="11">
        <v>0.28350998891060025</v>
      </c>
      <c r="AN522" s="11">
        <v>3.5666835858961139E-2</v>
      </c>
      <c r="AO522" s="11">
        <v>0.11497103092243185</v>
      </c>
      <c r="AP522" s="11">
        <v>17.695479932027382</v>
      </c>
      <c r="AQ522" s="11">
        <v>0.28722773448347849</v>
      </c>
      <c r="AR522" s="11">
        <v>5.7180230163746411E-2</v>
      </c>
      <c r="AS522" s="11">
        <v>1.463842554313988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341853833523541</v>
      </c>
      <c r="AY522" s="11">
        <v>4.2537892400796286E-2</v>
      </c>
      <c r="AZ522" s="11">
        <v>1.451E-2</v>
      </c>
      <c r="BA522" s="11">
        <v>0.12817314658042755</v>
      </c>
      <c r="BB522" s="11">
        <v>7.9067940799145142E-2</v>
      </c>
      <c r="BC522" s="11">
        <v>1.775015696921519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961021551525903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4.1962804523452697E-2</v>
      </c>
      <c r="BW522" s="14">
        <v>28.177562804523454</v>
      </c>
      <c r="BX522" s="14">
        <v>62.138584356049357</v>
      </c>
      <c r="BY522">
        <v>62.436373098969717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248120376399903</v>
      </c>
      <c r="I523" s="11">
        <v>2.5892338220059104E-2</v>
      </c>
      <c r="J523" s="11">
        <v>1.6663330598602991E-2</v>
      </c>
      <c r="K523" s="11">
        <v>0.15823942850226855</v>
      </c>
      <c r="L523" s="11">
        <v>6.9982209644386492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17662538363013</v>
      </c>
      <c r="U523" s="11">
        <v>1.466773749406433</v>
      </c>
      <c r="V523" s="11">
        <v>0.29997466317063409</v>
      </c>
      <c r="W523" s="11">
        <v>0.21330192131408443</v>
      </c>
      <c r="X523" s="11">
        <v>1.3812877287192511</v>
      </c>
      <c r="Y523" s="11">
        <v>0.13576949399757368</v>
      </c>
      <c r="Z523" s="11">
        <v>8.5037659454416329E-3</v>
      </c>
      <c r="AA523" s="11">
        <v>5.3145415038987759E-2</v>
      </c>
      <c r="AB523" s="11">
        <v>6.1095603351637259E-2</v>
      </c>
      <c r="AC523" s="11">
        <v>2.6956886119289529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187113393399297E-2</v>
      </c>
      <c r="AL523" s="11">
        <v>4.8481735284022574E-2</v>
      </c>
      <c r="AM523" s="11">
        <v>0.28209816160463635</v>
      </c>
      <c r="AN523" s="11">
        <v>2.8646568178391438E-2</v>
      </c>
      <c r="AO523" s="11">
        <v>0.10522570109466402</v>
      </c>
      <c r="AP523" s="11">
        <v>17.896634533402942</v>
      </c>
      <c r="AQ523" s="11">
        <v>0.26364468947345682</v>
      </c>
      <c r="AR523" s="11">
        <v>4.8881877706025582E-2</v>
      </c>
      <c r="AS523" s="11">
        <v>1.487067596177422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0915379103768717</v>
      </c>
      <c r="BB523" s="11">
        <v>6.8989461273772992E-2</v>
      </c>
      <c r="BC523" s="11">
        <v>1.73707914429249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714595520633232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1.8567111398816213E-2</v>
      </c>
      <c r="BW523" s="14">
        <v>25.640337111398814</v>
      </c>
      <c r="BX523" s="14">
        <v>58.35493263203206</v>
      </c>
      <c r="BY523">
        <v>59.24812037639990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582489635596822</v>
      </c>
      <c r="I524" s="11">
        <v>7.039738954497092E-2</v>
      </c>
      <c r="J524" s="11">
        <v>6.1035564522878422E-2</v>
      </c>
      <c r="K524" s="11">
        <v>0.12970068860294204</v>
      </c>
      <c r="L524" s="11">
        <v>9.5779237016622373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3215267982488508</v>
      </c>
      <c r="U524" s="11">
        <v>0.9765046241938381</v>
      </c>
      <c r="V524" s="11">
        <v>0.30713829990060232</v>
      </c>
      <c r="W524" s="11">
        <v>0.19365049582818047</v>
      </c>
      <c r="X524" s="11">
        <v>1.3987234272941382</v>
      </c>
      <c r="Y524" s="11">
        <v>0.1159002356416044</v>
      </c>
      <c r="Z524" s="11">
        <v>3.3086518650871506E-4</v>
      </c>
      <c r="AA524" s="11">
        <v>0.113325380151357</v>
      </c>
      <c r="AB524" s="11">
        <v>2.0675930293916345E-3</v>
      </c>
      <c r="AC524" s="11">
        <v>0.6316491745020123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4755224095416241E-2</v>
      </c>
      <c r="AL524" s="11">
        <v>8.9563688556935278E-2</v>
      </c>
      <c r="AM524" s="11">
        <v>8.6332798267300184E-2</v>
      </c>
      <c r="AN524" s="11">
        <v>8.1048431415104885E-2</v>
      </c>
      <c r="AO524" s="11">
        <v>0.16221091039635871</v>
      </c>
      <c r="AP524" s="11">
        <v>7.539385774619797</v>
      </c>
      <c r="AQ524" s="11">
        <v>0.27573123099602992</v>
      </c>
      <c r="AR524" s="11">
        <v>2.8493130713630976E-2</v>
      </c>
      <c r="AS524" s="11">
        <v>2.591020549959806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6041755054816079</v>
      </c>
      <c r="BB524" s="11">
        <v>3.7901421305872283E-2</v>
      </c>
      <c r="BC524" s="11">
        <v>8.965479499414039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599047465632442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2.7566315624057949E-2</v>
      </c>
      <c r="BW524" s="14">
        <v>25.68740631562406</v>
      </c>
      <c r="BX524" s="14">
        <v>53.286453781256512</v>
      </c>
      <c r="BY524">
        <v>53.582489635596822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900806859976548</v>
      </c>
      <c r="I525" s="11">
        <v>0.21234219020371869</v>
      </c>
      <c r="J525" s="11">
        <v>5.2715497729155833E-2</v>
      </c>
      <c r="K525" s="11">
        <v>0.18394014467205816</v>
      </c>
      <c r="L525" s="11">
        <v>8.721130663112612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695365970960669</v>
      </c>
      <c r="U525" s="11">
        <v>1.6263023010746229</v>
      </c>
      <c r="V525" s="11">
        <v>0.31887195517089295</v>
      </c>
      <c r="W525" s="11">
        <v>0.19119326496829372</v>
      </c>
      <c r="X525" s="11">
        <v>5.3814590250049923</v>
      </c>
      <c r="Y525" s="11">
        <v>6.9682860521415479E-2</v>
      </c>
      <c r="Z525" s="11">
        <v>2.8100985550065847E-4</v>
      </c>
      <c r="AA525" s="11">
        <v>2.0680325880385361E-2</v>
      </c>
      <c r="AB525" s="11">
        <v>7.9000000000000001E-4</v>
      </c>
      <c r="AC525" s="11">
        <v>0.50259555533207922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787260735206392E-3</v>
      </c>
      <c r="AL525" s="11">
        <v>9.0395645303844904E-2</v>
      </c>
      <c r="AM525" s="11">
        <v>6.0277142987079493E-2</v>
      </c>
      <c r="AN525" s="11">
        <v>5.4322544364362034E-2</v>
      </c>
      <c r="AO525" s="11">
        <v>0.19226300850685174</v>
      </c>
      <c r="AP525" s="11">
        <v>6.6060416500076879</v>
      </c>
      <c r="AQ525" s="11">
        <v>0.27348656769246138</v>
      </c>
      <c r="AR525" s="11">
        <v>2.9463199393994541E-2</v>
      </c>
      <c r="AS525" s="11">
        <v>1.83382408845352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315892285932556</v>
      </c>
      <c r="AY525" s="11">
        <v>8.885033150607162E-2</v>
      </c>
      <c r="AZ525" s="11">
        <v>8.0688258886383939E-6</v>
      </c>
      <c r="BA525" s="11">
        <v>5.1623722312923628E-2</v>
      </c>
      <c r="BB525" s="11">
        <v>4.6484251151230692E-2</v>
      </c>
      <c r="BC525" s="11">
        <v>5.989667159226445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349993125203632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7.9847111946047253E-2</v>
      </c>
      <c r="BW525" s="14">
        <v>27.756387111946047</v>
      </c>
      <c r="BX525" s="14">
        <v>56.106380237149658</v>
      </c>
      <c r="BY525">
        <v>56.900806859976548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656548994513358</v>
      </c>
      <c r="I526" s="11">
        <v>1.4292257309766411E-2</v>
      </c>
      <c r="J526" s="11">
        <v>3.2024539976436645E-2</v>
      </c>
      <c r="K526" s="11">
        <v>0.2349710411682622</v>
      </c>
      <c r="L526" s="11">
        <v>7.4106933492947072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218455878504155</v>
      </c>
      <c r="U526" s="11">
        <v>1.9897443013630027</v>
      </c>
      <c r="V526" s="11">
        <v>0.22524819515863376</v>
      </c>
      <c r="W526" s="11">
        <v>0.17186299494956683</v>
      </c>
      <c r="X526" s="11">
        <v>0.85251525793985805</v>
      </c>
      <c r="Y526" s="11">
        <v>7.2840301968805116E-2</v>
      </c>
      <c r="Z526" s="11">
        <v>1.0311788129974745E-2</v>
      </c>
      <c r="AA526" s="11">
        <v>4.8437949905406313E-2</v>
      </c>
      <c r="AB526" s="11">
        <v>2.7790123964605767E-2</v>
      </c>
      <c r="AC526" s="11">
        <v>0.3595150198957357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801561460612832E-2</v>
      </c>
      <c r="AL526" s="11">
        <v>8.0551726146975422E-2</v>
      </c>
      <c r="AM526" s="11">
        <v>0.52991338671239174</v>
      </c>
      <c r="AN526" s="11">
        <v>2.5388108067367375E-2</v>
      </c>
      <c r="AO526" s="11">
        <v>0.15777498511403595</v>
      </c>
      <c r="AP526" s="11">
        <v>10.563639244408517</v>
      </c>
      <c r="AQ526" s="11">
        <v>0.34273398778531389</v>
      </c>
      <c r="AR526" s="11">
        <v>6.0060396406728098E-2</v>
      </c>
      <c r="AS526" s="11">
        <v>2.9112085858830103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3060458158657926</v>
      </c>
      <c r="AY526" s="11">
        <v>6.9660021567844899E-2</v>
      </c>
      <c r="AZ526" s="11">
        <v>1.192E-2</v>
      </c>
      <c r="BA526" s="11">
        <v>0.16250897775631856</v>
      </c>
      <c r="BB526" s="11">
        <v>7.201820554051408E-2</v>
      </c>
      <c r="BC526" s="11">
        <v>2.003376067540225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811194803088906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4.8474399075143601E-2</v>
      </c>
      <c r="BW526" s="14">
        <v>26.851834399075141</v>
      </c>
      <c r="BX526" s="14">
        <v>51.663029202164054</v>
      </c>
      <c r="BY526">
        <v>52.656548994513358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046743308979615</v>
      </c>
      <c r="I527" s="11">
        <v>6.0081712429948123E-3</v>
      </c>
      <c r="J527" s="11">
        <v>2.6670936972775013E-2</v>
      </c>
      <c r="K527" s="11">
        <v>7.7442917605742248E-2</v>
      </c>
      <c r="L527" s="11">
        <v>6.0966125232046087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825727261689949</v>
      </c>
      <c r="U527" s="11">
        <v>2.1434431310907214</v>
      </c>
      <c r="V527" s="11">
        <v>0.51341213722584211</v>
      </c>
      <c r="W527" s="11">
        <v>0.17393208210694186</v>
      </c>
      <c r="X527" s="11">
        <v>1.0788667469247066</v>
      </c>
      <c r="Y527" s="11">
        <v>6.6931866181472358E-2</v>
      </c>
      <c r="Z527" s="11">
        <v>1.3999999999999999E-4</v>
      </c>
      <c r="AA527" s="11">
        <v>3.380040252474012E-2</v>
      </c>
      <c r="AB527" s="11">
        <v>5.2835886741532103E-4</v>
      </c>
      <c r="AC527" s="11">
        <v>2.2198712693507239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3808633311936286E-3</v>
      </c>
      <c r="AL527" s="11">
        <v>7.1904623496269748E-2</v>
      </c>
      <c r="AM527" s="11">
        <v>0.24418306260891784</v>
      </c>
      <c r="AN527" s="11">
        <v>4.8421277750005272E-3</v>
      </c>
      <c r="AO527" s="11">
        <v>0.20798364642811346</v>
      </c>
      <c r="AP527" s="11">
        <v>11.246855412266076</v>
      </c>
      <c r="AQ527" s="11">
        <v>0.25291070310485575</v>
      </c>
      <c r="AR527" s="11">
        <v>5.7195013494332807E-2</v>
      </c>
      <c r="AS527" s="11">
        <v>2.0719698060351388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8831012301400248E-2</v>
      </c>
      <c r="BB527" s="11">
        <v>9.6271148951981939E-2</v>
      </c>
      <c r="BC527" s="11">
        <v>0.9723505807355690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772653979332233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5.2123796198209019E-2</v>
      </c>
      <c r="BW527" s="14">
        <v>29.182913796198207</v>
      </c>
      <c r="BX527" s="14">
        <v>54.955567775530447</v>
      </c>
      <c r="BY527">
        <v>56.046743308979615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010275314940493</v>
      </c>
      <c r="I528" s="11">
        <v>2.1004789336608549E-2</v>
      </c>
      <c r="J528" s="11">
        <v>1.6177718691556677E-2</v>
      </c>
      <c r="K528" s="11">
        <v>0.21812446519545634</v>
      </c>
      <c r="L528" s="11">
        <v>6.517177141814357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43525922217429</v>
      </c>
      <c r="U528" s="11">
        <v>2.68283738034259</v>
      </c>
      <c r="V528" s="11">
        <v>0.30005710851131601</v>
      </c>
      <c r="W528" s="11">
        <v>0.13582403765554402</v>
      </c>
      <c r="X528" s="11">
        <v>1.391830637633406</v>
      </c>
      <c r="Y528" s="11">
        <v>6.267585182500654E-2</v>
      </c>
      <c r="Z528" s="11">
        <v>7.843979861882908E-3</v>
      </c>
      <c r="AA528" s="11">
        <v>0.12521128785827948</v>
      </c>
      <c r="AB528" s="11">
        <v>1.2676126888230959E-2</v>
      </c>
      <c r="AC528" s="11">
        <v>3.8690070069561679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1935273938643193E-2</v>
      </c>
      <c r="AL528" s="11">
        <v>5.611565742685945E-2</v>
      </c>
      <c r="AM528" s="11">
        <v>0.15783801738672337</v>
      </c>
      <c r="AN528" s="11">
        <v>0.12301686662635231</v>
      </c>
      <c r="AO528" s="11">
        <v>9.1064855873821668E-2</v>
      </c>
      <c r="AP528" s="11">
        <v>11.498787667033008</v>
      </c>
      <c r="AQ528" s="11">
        <v>0.27235218258568028</v>
      </c>
      <c r="AR528" s="11">
        <v>4.1833874944113988E-2</v>
      </c>
      <c r="AS528" s="11">
        <v>0.94091508073032049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36198679329069</v>
      </c>
      <c r="AY528" s="11">
        <v>2.5940975129825617E-2</v>
      </c>
      <c r="AZ528" s="11">
        <v>5.0272867092079621E-3</v>
      </c>
      <c r="BA528" s="11">
        <v>0.40876249695177469</v>
      </c>
      <c r="BB528" s="11">
        <v>6.0515796243160322E-2</v>
      </c>
      <c r="BC528" s="11">
        <v>0.9892726727577108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063410845645329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0.11739759162027209</v>
      </c>
      <c r="BW528" s="14">
        <v>29.659727591620271</v>
      </c>
      <c r="BX528" s="14">
        <v>57.723138437265611</v>
      </c>
      <c r="BY528">
        <v>59.010275314940493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839877535604316</v>
      </c>
      <c r="I529" s="11">
        <v>3.7960472973264181E-3</v>
      </c>
      <c r="J529" s="11">
        <v>2.4801271171143991E-2</v>
      </c>
      <c r="K529" s="11">
        <v>8.7196962321371516E-2</v>
      </c>
      <c r="L529" s="11">
        <v>9.178337183479526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156786904826066</v>
      </c>
      <c r="U529" s="11">
        <v>2.2507917058368916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133338537438369E-3</v>
      </c>
      <c r="AB529" s="11">
        <v>3.4000000000000002E-4</v>
      </c>
      <c r="AC529" s="11">
        <v>6.2926552234752693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669830220164188E-3</v>
      </c>
      <c r="AL529" s="11">
        <v>6.3950692833083952E-2</v>
      </c>
      <c r="AM529" s="11">
        <v>1.5001509215745534E-2</v>
      </c>
      <c r="AN529" s="11">
        <v>9.2976752847794485E-4</v>
      </c>
      <c r="AO529" s="11">
        <v>0.28482793532917855</v>
      </c>
      <c r="AP529" s="11">
        <v>11.301748344029461</v>
      </c>
      <c r="AQ529" s="11">
        <v>0.3630218448430238</v>
      </c>
      <c r="AR529" s="11">
        <v>5.0930502089170597E-2</v>
      </c>
      <c r="AS529" s="11">
        <v>0.41813653710097692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7058846397207337</v>
      </c>
      <c r="AY529" s="11">
        <v>5.0543062532582422E-2</v>
      </c>
      <c r="AZ529" s="11">
        <v>3.1935060730933697E-4</v>
      </c>
      <c r="BA529" s="11">
        <v>3.0758240892853374E-3</v>
      </c>
      <c r="BB529" s="11">
        <v>6.461380117795601E-2</v>
      </c>
      <c r="BC529" s="11">
        <v>4.3358208541724737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695007956599571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5.7296799927971404E-2</v>
      </c>
      <c r="BW529" s="14">
        <v>28.961656799927976</v>
      </c>
      <c r="BX529" s="14">
        <v>57.656664756527547</v>
      </c>
      <c r="BY529">
        <v>59.83987753560431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910628433751285</v>
      </c>
      <c r="I530" s="11">
        <v>1.4641739095330007E-2</v>
      </c>
      <c r="J530" s="11">
        <v>2.7805077549813571E-2</v>
      </c>
      <c r="K530" s="11">
        <v>2.4890619771312253E-2</v>
      </c>
      <c r="L530" s="11">
        <v>4.7989801606125523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7347703530051604</v>
      </c>
      <c r="U530" s="11">
        <v>2.1209706363446861</v>
      </c>
      <c r="V530" s="11">
        <v>0.23425801891767595</v>
      </c>
      <c r="W530" s="11">
        <v>0.10751718865553288</v>
      </c>
      <c r="X530" s="11">
        <v>3.8769366193470018</v>
      </c>
      <c r="Y530" s="11">
        <v>2.6014079017421747E-2</v>
      </c>
      <c r="Z530" s="11">
        <v>1.0591532870154441E-2</v>
      </c>
      <c r="AA530" s="11">
        <v>5.1821087488283311E-2</v>
      </c>
      <c r="AB530" s="11">
        <v>3.113414901469988E-2</v>
      </c>
      <c r="AC530" s="11">
        <v>0.65815814333797495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4.9943550591388754E-2</v>
      </c>
      <c r="AL530" s="11">
        <v>6.1519352516072504E-2</v>
      </c>
      <c r="AM530" s="11">
        <v>0.4553518604951427</v>
      </c>
      <c r="AN530" s="11">
        <v>2.4029189250523733E-2</v>
      </c>
      <c r="AO530" s="11">
        <v>0.14484713345003519</v>
      </c>
      <c r="AP530" s="11">
        <v>11.354761140051609</v>
      </c>
      <c r="AQ530" s="11">
        <v>0.13222303040171993</v>
      </c>
      <c r="AR530" s="11">
        <v>2.2545286781298777E-2</v>
      </c>
      <c r="AS530" s="11">
        <v>2.671072955552907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160015254604481</v>
      </c>
      <c r="BB530" s="11">
        <v>4.3732553517533537E-2</v>
      </c>
      <c r="BC530" s="11">
        <v>1.67814209370492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711266219278567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3.1432267536769413E-2</v>
      </c>
      <c r="BW530" s="14">
        <v>27.604662267536767</v>
      </c>
      <c r="BX530" s="14">
        <v>54.315928486815345</v>
      </c>
      <c r="BY530">
        <v>54.910628433751285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574734527428831</v>
      </c>
      <c r="I531" s="11">
        <v>2.8060603734477593E-2</v>
      </c>
      <c r="J531" s="11">
        <v>2.3422597365824433E-2</v>
      </c>
      <c r="K531" s="11">
        <v>8.5758463179604574E-2</v>
      </c>
      <c r="L531" s="11">
        <v>3.9523909174531469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6103838656296221</v>
      </c>
      <c r="U531" s="11">
        <v>1.0170181925156156</v>
      </c>
      <c r="V531" s="11">
        <v>0.22387647479320799</v>
      </c>
      <c r="W531" s="11">
        <v>9.4804593919483288E-2</v>
      </c>
      <c r="X531" s="11">
        <v>0.83182915503952337</v>
      </c>
      <c r="Y531" s="11">
        <v>0.13529876537824487</v>
      </c>
      <c r="Z531" s="11">
        <v>1.5929728871463517E-2</v>
      </c>
      <c r="AA531" s="11">
        <v>0.43172032021736251</v>
      </c>
      <c r="AB531" s="11">
        <v>2.5162883570706816E-2</v>
      </c>
      <c r="AC531" s="11">
        <v>0.66046888730076814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30800967803125</v>
      </c>
      <c r="AL531" s="11">
        <v>5.8114279945125309E-2</v>
      </c>
      <c r="AM531" s="11">
        <v>0.42130240899907806</v>
      </c>
      <c r="AN531" s="11">
        <v>2.6633398202046053E-2</v>
      </c>
      <c r="AO531" s="11">
        <v>0.17484244878272492</v>
      </c>
      <c r="AP531" s="11">
        <v>7.8612900377885939</v>
      </c>
      <c r="AQ531" s="11">
        <v>0.15907612370266622</v>
      </c>
      <c r="AR531" s="11">
        <v>3.4101193001175117E-2</v>
      </c>
      <c r="AS531" s="11">
        <v>5.7195120779334934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2616693517178619</v>
      </c>
      <c r="BB531" s="11">
        <v>5.0433968584612777E-2</v>
      </c>
      <c r="BC531" s="11">
        <v>2.916505644126876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264700796905274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3.565505568623608E-2</v>
      </c>
      <c r="BW531" s="14">
        <v>24.626955055686235</v>
      </c>
      <c r="BX531" s="14">
        <v>48.891655852591498</v>
      </c>
      <c r="BY531">
        <v>51.574734527428831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086084757201242</v>
      </c>
      <c r="I532" s="11">
        <v>8.6092758917694738E-3</v>
      </c>
      <c r="J532" s="11">
        <v>1.9120463483859068E-2</v>
      </c>
      <c r="K532" s="11">
        <v>0.21874886678920596</v>
      </c>
      <c r="L532" s="11">
        <v>4.2590471689322736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77975682265303226</v>
      </c>
      <c r="U532" s="11">
        <v>2.3699062066771157</v>
      </c>
      <c r="V532" s="11">
        <v>0.25500976638775852</v>
      </c>
      <c r="W532" s="11">
        <v>0.1686990650087988</v>
      </c>
      <c r="X532" s="11">
        <v>2.9204882725084427</v>
      </c>
      <c r="Y532" s="11">
        <v>7.8285250119215624E-2</v>
      </c>
      <c r="Z532" s="11">
        <v>2.2878913276017429E-4</v>
      </c>
      <c r="AA532" s="11">
        <v>3.1939063776679058E-2</v>
      </c>
      <c r="AB532" s="11">
        <v>1.5457783096828181E-3</v>
      </c>
      <c r="AC532" s="11">
        <v>1.2615776495081383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29925532177555E-2</v>
      </c>
      <c r="AL532" s="11">
        <v>6.321947654206618E-2</v>
      </c>
      <c r="AM532" s="11">
        <v>0.17382014502268206</v>
      </c>
      <c r="AN532" s="11">
        <v>8.376878937726236E-3</v>
      </c>
      <c r="AO532" s="11">
        <v>0.10261980792407538</v>
      </c>
      <c r="AP532" s="11">
        <v>13.030591656043887</v>
      </c>
      <c r="AQ532" s="11">
        <v>0.32966489341614574</v>
      </c>
      <c r="AR532" s="11">
        <v>2.4566405539235153E-2</v>
      </c>
      <c r="AS532" s="11">
        <v>1.32255722875457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307118176356924</v>
      </c>
      <c r="AY532" s="11">
        <v>4.5175030750620356E-2</v>
      </c>
      <c r="AZ532" s="11">
        <v>-2.7532286587255339E-4</v>
      </c>
      <c r="BA532" s="11">
        <v>4.4305374956462869E-2</v>
      </c>
      <c r="BB532" s="11">
        <v>3.403114014547319E-2</v>
      </c>
      <c r="BC532" s="11">
        <v>1.251879189689121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121441114843105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3.8348798962243913E-2</v>
      </c>
      <c r="BW532" s="14">
        <v>30.367868798962238</v>
      </c>
      <c r="BX532" s="14">
        <v>57.489309913805343</v>
      </c>
      <c r="BY532">
        <v>58.086084757201242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129806280807529</v>
      </c>
      <c r="I533" s="11">
        <v>1.8109478274632697E-2</v>
      </c>
      <c r="J533" s="11">
        <v>2.5168941425573108E-2</v>
      </c>
      <c r="K533" s="11">
        <v>0.20308140272672867</v>
      </c>
      <c r="L533" s="11">
        <v>4.846249123714147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369468861353031</v>
      </c>
      <c r="U533" s="11">
        <v>1.0356681817689088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653998558712415</v>
      </c>
      <c r="AB533" s="11">
        <v>7.8115619990850533E-3</v>
      </c>
      <c r="AC533" s="11">
        <v>0.6355718685080276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28625990650465</v>
      </c>
      <c r="AL533" s="11">
        <v>8.35833934670379E-2</v>
      </c>
      <c r="AM533" s="11">
        <v>0.45678790859782487</v>
      </c>
      <c r="AN533" s="11">
        <v>0.11394032659867001</v>
      </c>
      <c r="AO533" s="11">
        <v>0.1631865211421544</v>
      </c>
      <c r="AP533" s="11">
        <v>8.6894643107627303</v>
      </c>
      <c r="AQ533" s="11">
        <v>0.40589994012616387</v>
      </c>
      <c r="AR533" s="11">
        <v>2.9999101495636421E-2</v>
      </c>
      <c r="AS533" s="11">
        <v>5.283908996008390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1.0019220966189637</v>
      </c>
      <c r="AY533" s="11">
        <v>5.2234991896507384E-2</v>
      </c>
      <c r="AZ533" s="11">
        <v>7.1999999999999998E-3</v>
      </c>
      <c r="BA533" s="11">
        <v>0.56055458554224213</v>
      </c>
      <c r="BB533" s="11">
        <v>4.1009793411881809E-2</v>
      </c>
      <c r="BC533" s="11">
        <v>5.4142133594138091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762221545880248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5.8527502163786327E-2</v>
      </c>
      <c r="BW533" s="14">
        <v>24.277057502163785</v>
      </c>
      <c r="BX533" s="14">
        <v>53.039279048044008</v>
      </c>
      <c r="BY533">
        <v>54.129806280807529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67785059409043</v>
      </c>
      <c r="I534" s="11">
        <v>1.2177785207719028E-2</v>
      </c>
      <c r="J534" s="11">
        <v>2.6271808463918089E-2</v>
      </c>
      <c r="K534" s="11">
        <v>8.4631934003726733E-2</v>
      </c>
      <c r="L534" s="11">
        <v>6.1939251994374674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700506123971079</v>
      </c>
      <c r="U534" s="11">
        <v>1.2716787704933092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865001438402936</v>
      </c>
      <c r="AB534" s="11">
        <v>1.7367730408828349E-3</v>
      </c>
      <c r="AC534" s="11">
        <v>1.104644298617363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400022031917064E-2</v>
      </c>
      <c r="AL534" s="11">
        <v>7.3814856256594952E-2</v>
      </c>
      <c r="AM534" s="11">
        <v>0.24477642002258992</v>
      </c>
      <c r="AN534" s="11">
        <v>1.1485630371024808E-2</v>
      </c>
      <c r="AO534" s="11">
        <v>0.17182153438518449</v>
      </c>
      <c r="AP534" s="11">
        <v>11.005179145239575</v>
      </c>
      <c r="AQ534" s="11">
        <v>0.24595695216967264</v>
      </c>
      <c r="AR534" s="11">
        <v>5.8204671087394903E-2</v>
      </c>
      <c r="AS534" s="11">
        <v>2.7068309923394516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9.8749075447640486E-2</v>
      </c>
      <c r="BB534" s="11">
        <v>8.0170116838287939E-2</v>
      </c>
      <c r="BC534" s="11">
        <v>2.3363647928252478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068058886092015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3.269384858820417E-2</v>
      </c>
      <c r="BW534" s="14">
        <v>26.816273848588203</v>
      </c>
      <c r="BX534" s="14">
        <v>50.884332734680214</v>
      </c>
      <c r="BY534">
        <v>51.67785059409043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856783676054953</v>
      </c>
      <c r="I535" s="11">
        <v>1.1779684695206015E-2</v>
      </c>
      <c r="J535" s="11">
        <v>4.3769836635551299E-2</v>
      </c>
      <c r="K535" s="11">
        <v>0.1125924901656246</v>
      </c>
      <c r="L535" s="11">
        <v>7.8831948321278586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8118944966787192</v>
      </c>
      <c r="U535" s="11">
        <v>1.3248437036719345</v>
      </c>
      <c r="V535" s="11">
        <v>0.32042335585688703</v>
      </c>
      <c r="W535" s="11">
        <v>0.16509451917042522</v>
      </c>
      <c r="X535" s="11">
        <v>0.72444939763670191</v>
      </c>
      <c r="Y535" s="11">
        <v>0.10287806967319063</v>
      </c>
      <c r="Z535" s="11">
        <v>1.3999999999999999E-4</v>
      </c>
      <c r="AA535" s="11">
        <v>0.22806697710102847</v>
      </c>
      <c r="AB535" s="11">
        <v>7.1342895076323192E-4</v>
      </c>
      <c r="AC535" s="11">
        <v>0.77547316281257339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32212311630293</v>
      </c>
      <c r="AL535" s="11">
        <v>0.102443925753346</v>
      </c>
      <c r="AM535" s="11">
        <v>0.25642444473630077</v>
      </c>
      <c r="AN535" s="11">
        <v>2.7320043980338059E-2</v>
      </c>
      <c r="AO535" s="11">
        <v>0.4140361365385824</v>
      </c>
      <c r="AP535" s="11">
        <v>10.68225243873966</v>
      </c>
      <c r="AQ535" s="11">
        <v>0.28755920633429788</v>
      </c>
      <c r="AR535" s="11">
        <v>6.3273370587171765E-2</v>
      </c>
      <c r="AS535" s="11">
        <v>4.7105383631195341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6779754890602164</v>
      </c>
      <c r="BB535" s="11">
        <v>9.9745547590067235E-2</v>
      </c>
      <c r="BC535" s="11">
        <v>2.633639538577968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502019307234431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3.882338895180517E-2</v>
      </c>
      <c r="BW535" s="14">
        <v>27.965593388951802</v>
      </c>
      <c r="BX535" s="14">
        <v>55.467612696186251</v>
      </c>
      <c r="BY535">
        <v>56.856783676054953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695121849697443</v>
      </c>
      <c r="I536" s="11">
        <v>2.2385389994439103E-2</v>
      </c>
      <c r="J536" s="11">
        <v>2.690782573091784E-2</v>
      </c>
      <c r="K536" s="11">
        <v>9.6958498407230198E-2</v>
      </c>
      <c r="L536" s="11">
        <v>7.752089328658869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6138614050196838</v>
      </c>
      <c r="U536" s="11">
        <v>1.1272251065250214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2875747663696385E-2</v>
      </c>
      <c r="AB536" s="11">
        <v>2.7832576714848623E-4</v>
      </c>
      <c r="AC536" s="11">
        <v>1.2527641133133227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738619242555355E-2</v>
      </c>
      <c r="AL536" s="11">
        <v>6.8599322121182693E-2</v>
      </c>
      <c r="AM536" s="11">
        <v>0.34743947751964821</v>
      </c>
      <c r="AN536" s="11">
        <v>8.9314878905647297E-3</v>
      </c>
      <c r="AO536" s="11">
        <v>0.27415401505483367</v>
      </c>
      <c r="AP536" s="11">
        <v>12.471835946628616</v>
      </c>
      <c r="AQ536" s="11">
        <v>0.22938229062035531</v>
      </c>
      <c r="AR536" s="11">
        <v>5.9377471790149884E-2</v>
      </c>
      <c r="AS536" s="11">
        <v>2.5726644570490316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6316259244739434E-2</v>
      </c>
      <c r="BB536" s="11">
        <v>9.5221319116522152E-2</v>
      </c>
      <c r="BC536" s="11">
        <v>1.40835079022557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4.990183782942175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3.9062820247246492E-2</v>
      </c>
      <c r="BW536" s="14">
        <v>26.315612820247246</v>
      </c>
      <c r="BX536" s="14">
        <v>51.305796603189414</v>
      </c>
      <c r="BY536">
        <v>52.695121849697443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312872636765256</v>
      </c>
      <c r="I537" s="11">
        <v>2.7193412927212557E-2</v>
      </c>
      <c r="J537" s="11">
        <v>2.8946875250025858E-2</v>
      </c>
      <c r="K537" s="11">
        <v>0.1920349178601837</v>
      </c>
      <c r="L537" s="11">
        <v>5.7020831178870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79923198117985095</v>
      </c>
      <c r="U537" s="11">
        <v>1.3541175575530804</v>
      </c>
      <c r="V537" s="11">
        <v>0.24125698710338586</v>
      </c>
      <c r="W537" s="11">
        <v>0.10979088454175143</v>
      </c>
      <c r="X537" s="11">
        <v>1.1881028825582074</v>
      </c>
      <c r="Y537" s="11">
        <v>0.16490351444046025</v>
      </c>
      <c r="Z537" s="11">
        <v>6.974504170148256E-3</v>
      </c>
      <c r="AA537" s="11">
        <v>0.27585098038158651</v>
      </c>
      <c r="AB537" s="11">
        <v>3.6668766705902651E-3</v>
      </c>
      <c r="AC537" s="11">
        <v>0.7530254591887699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15776240205955</v>
      </c>
      <c r="AL537" s="11">
        <v>7.4703689885451147E-2</v>
      </c>
      <c r="AM537" s="11">
        <v>0.34165010342660262</v>
      </c>
      <c r="AN537" s="11">
        <v>2.0918776111260088E-2</v>
      </c>
      <c r="AO537" s="11">
        <v>0.19389430576657055</v>
      </c>
      <c r="AP537" s="11">
        <v>9.7990660587816514</v>
      </c>
      <c r="AQ537" s="11">
        <v>0.20748103279243507</v>
      </c>
      <c r="AR537" s="11">
        <v>4.330330280420517E-2</v>
      </c>
      <c r="AS537" s="11">
        <v>5.3221296438208343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18456763566817008</v>
      </c>
      <c r="BB537" s="11">
        <v>6.0223760441307117E-2</v>
      </c>
      <c r="BC537" s="11">
        <v>2.8303140443699655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093468264211854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2.5490958407703466E-2</v>
      </c>
      <c r="BW537" s="14">
        <v>28.623500958407703</v>
      </c>
      <c r="BX537" s="14">
        <v>55.716969222619589</v>
      </c>
      <c r="BY537">
        <v>56.312872636765256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099181108279311</v>
      </c>
      <c r="I538" s="11">
        <v>2.9228639878183582E-2</v>
      </c>
      <c r="J538" s="11">
        <v>2.5138042361014537E-2</v>
      </c>
      <c r="K538" s="11">
        <v>0.1205176289053581</v>
      </c>
      <c r="L538" s="11">
        <v>5.275900833475677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7622507819119719</v>
      </c>
      <c r="U538" s="11">
        <v>1.2081392009757825</v>
      </c>
      <c r="V538" s="11">
        <v>0.28699266600241069</v>
      </c>
      <c r="W538" s="11">
        <v>0.11388112325099035</v>
      </c>
      <c r="X538" s="11">
        <v>1.0848812063056512</v>
      </c>
      <c r="Y538" s="11">
        <v>0.17832854795470207</v>
      </c>
      <c r="Z538" s="11">
        <v>1.0072287436384738E-2</v>
      </c>
      <c r="AA538" s="11">
        <v>0.31826860548886632</v>
      </c>
      <c r="AB538" s="11">
        <v>4.9116279296348474E-3</v>
      </c>
      <c r="AC538" s="11">
        <v>0.60344261155228907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4449651080697</v>
      </c>
      <c r="AL538" s="11">
        <v>6.9601164080578176E-2</v>
      </c>
      <c r="AM538" s="11">
        <v>0.4310579982425442</v>
      </c>
      <c r="AN538" s="11">
        <v>2.1826599074105831E-2</v>
      </c>
      <c r="AO538" s="11">
        <v>0.19146469635247901</v>
      </c>
      <c r="AP538" s="11">
        <v>8.971670445585568</v>
      </c>
      <c r="AQ538" s="11">
        <v>0.20164464234486273</v>
      </c>
      <c r="AR538" s="11">
        <v>4.6061573392215255E-2</v>
      </c>
      <c r="AS538" s="11">
        <v>5.445973905180112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19770760764988307</v>
      </c>
      <c r="BB538" s="11">
        <v>6.4350015359065302E-2</v>
      </c>
      <c r="BC538" s="11">
        <v>3.42346922422755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755432992928078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0718115351258351E-2</v>
      </c>
      <c r="BW538" s="14">
        <v>27.343748115351261</v>
      </c>
      <c r="BX538" s="14">
        <v>54.099181108279311</v>
      </c>
      <c r="BY538">
        <v>54.099181108279311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26892641140504</v>
      </c>
      <c r="I539" s="11">
        <v>2.6974163389085225E-2</v>
      </c>
      <c r="J539" s="11">
        <v>2.7600759815471852E-2</v>
      </c>
      <c r="K539" s="11">
        <v>0.35347820602637159</v>
      </c>
      <c r="L539" s="11">
        <v>6.095464964975774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0.99871761332269227</v>
      </c>
      <c r="U539" s="11">
        <v>2.7933018678719654</v>
      </c>
      <c r="V539" s="11">
        <v>0.3318904445785163</v>
      </c>
      <c r="W539" s="11">
        <v>0.13602804624547263</v>
      </c>
      <c r="X539" s="11">
        <v>6.3627419491512871</v>
      </c>
      <c r="Y539" s="11">
        <v>0.18702289471142866</v>
      </c>
      <c r="Z539" s="11">
        <v>2.755232124688502E-4</v>
      </c>
      <c r="AA539" s="11">
        <v>4.3344714303522033E-2</v>
      </c>
      <c r="AB539" s="11">
        <v>1.7031834805331227E-3</v>
      </c>
      <c r="AC539" s="11">
        <v>0.56699103119866845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548996763751803E-2</v>
      </c>
      <c r="AL539" s="11">
        <v>7.6081401958699682E-2</v>
      </c>
      <c r="AM539" s="11">
        <v>0.21568707367495604</v>
      </c>
      <c r="AN539" s="11">
        <v>1.6801497603392536E-2</v>
      </c>
      <c r="AO539" s="11">
        <v>0.13326290872178836</v>
      </c>
      <c r="AP539" s="11">
        <v>12.84965298306914</v>
      </c>
      <c r="AQ539" s="11">
        <v>0.23611021183301223</v>
      </c>
      <c r="AR539" s="11">
        <v>3.1528163517013097E-2</v>
      </c>
      <c r="AS539" s="11">
        <v>1.1598444331773676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4762107722436026E-2</v>
      </c>
      <c r="BB539" s="11">
        <v>5.0740361007175203E-2</v>
      </c>
      <c r="BC539" s="11">
        <v>1.5592608547273112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093515561516881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3.4677327683068977E-2</v>
      </c>
      <c r="BW539" s="14">
        <v>27.877077327683068</v>
      </c>
      <c r="BX539" s="14">
        <v>58.97059288919997</v>
      </c>
      <c r="BY539">
        <v>59.26892641140504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172214917104633</v>
      </c>
      <c r="I540" s="11">
        <v>1.960176643634538E-2</v>
      </c>
      <c r="J540" s="11">
        <v>3.3968042681174218E-2</v>
      </c>
      <c r="K540" s="11">
        <v>0.10067223674094881</v>
      </c>
      <c r="L540" s="11">
        <v>6.5022325690063984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0630464064226981</v>
      </c>
      <c r="U540" s="11">
        <v>0.83162510177420879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730278048388121</v>
      </c>
      <c r="AB540" s="11">
        <v>7.29622661198501E-2</v>
      </c>
      <c r="AC540" s="11">
        <v>0.47838785724400268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3673889934740078E-2</v>
      </c>
      <c r="AL540" s="11">
        <v>7.3797718924040343E-2</v>
      </c>
      <c r="AM540" s="11">
        <v>0.27520344717333284</v>
      </c>
      <c r="AN540" s="11">
        <v>2.5143820186046915E-2</v>
      </c>
      <c r="AO540" s="11">
        <v>0.19970209968247327</v>
      </c>
      <c r="AP540" s="11">
        <v>6.7433562485853962</v>
      </c>
      <c r="AQ540" s="11">
        <v>0.23025949021179454</v>
      </c>
      <c r="AR540" s="11">
        <v>3.1886048982933395E-2</v>
      </c>
      <c r="AS540" s="11">
        <v>3.273158566391398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028558547558505</v>
      </c>
      <c r="BB540" s="11">
        <v>5.6492682754066638E-2</v>
      </c>
      <c r="BC540" s="11">
        <v>8.1180301672848572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091798861551958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4.7270300702632009E-2</v>
      </c>
      <c r="BW540" s="14">
        <v>25.485390300702633</v>
      </c>
      <c r="BX540" s="14">
        <v>50.577189162254584</v>
      </c>
      <c r="BY540">
        <v>51.172214917104633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1204282976633</v>
      </c>
      <c r="I542" s="11">
        <v>0.38575172913253625</v>
      </c>
      <c r="J542" s="11">
        <v>4.0769306056452861E-2</v>
      </c>
      <c r="K542" s="11">
        <v>3.2948561935042355</v>
      </c>
      <c r="L542" s="11">
        <v>8.1507947059238334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33700778368350254</v>
      </c>
      <c r="U542" s="11">
        <v>0.34654347060168444</v>
      </c>
      <c r="V542" s="11">
        <v>0.16976337268240757</v>
      </c>
      <c r="W542" s="11">
        <v>0.18107645312830656</v>
      </c>
      <c r="X542" s="11">
        <v>0.5723361046191725</v>
      </c>
      <c r="Y542" s="11">
        <v>1.5860675137069618</v>
      </c>
      <c r="Z542" s="11">
        <v>3.0983533615918425E-5</v>
      </c>
      <c r="AA542" s="11">
        <v>5.1504267601169985E-3</v>
      </c>
      <c r="AB542" s="11">
        <v>1.4560224069544976E-4</v>
      </c>
      <c r="AC542" s="11">
        <v>5.6971280618996985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1.0384152863864632E-3</v>
      </c>
      <c r="AL542" s="11">
        <v>9.8724745634269501E-2</v>
      </c>
      <c r="AM542" s="11">
        <v>1.0052587212956536E-2</v>
      </c>
      <c r="AN542" s="11">
        <v>2.6367155980170802E-2</v>
      </c>
      <c r="AO542" s="11">
        <v>7.899058750609024E-2</v>
      </c>
      <c r="AP542" s="11">
        <v>0.18692324237034469</v>
      </c>
      <c r="AQ542" s="11">
        <v>11.952027164086111</v>
      </c>
      <c r="AR542" s="11">
        <v>2.7485094116252887E-2</v>
      </c>
      <c r="AS542" s="11">
        <v>4.0001470116472898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125915495210334</v>
      </c>
      <c r="AY542" s="11">
        <v>7.6660747903433218E-2</v>
      </c>
      <c r="AZ542" s="11">
        <v>2.0000000000000002E-5</v>
      </c>
      <c r="BA542" s="11">
        <v>1.3542474120140036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53554208835761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2.3919258591286598E-2</v>
      </c>
      <c r="BW542" s="14">
        <v>27.476500741408714</v>
      </c>
      <c r="BX542" s="14">
        <v>55.01204282976633</v>
      </c>
      <c r="BY542">
        <v>55.0120428297663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68647958844426</v>
      </c>
      <c r="I543" s="11">
        <v>5.1953325727718373E-2</v>
      </c>
      <c r="J543" s="11">
        <v>0.17851812021151753</v>
      </c>
      <c r="K543" s="11">
        <v>0.2594663224749082</v>
      </c>
      <c r="L543" s="11">
        <v>0.23889132808066244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013980923737172E-2</v>
      </c>
      <c r="U543" s="11">
        <v>6.9606356617177428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4264154946654088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1.6147813422094109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50311324042897E-4</v>
      </c>
      <c r="AQ543" s="11">
        <v>15.99184235512263</v>
      </c>
      <c r="AR543" s="11">
        <v>2.7633367657108339E-2</v>
      </c>
      <c r="AS543" s="11">
        <v>1.6775155882237268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738873823770591</v>
      </c>
      <c r="AY543" s="11">
        <v>6.7397452156920515E-2</v>
      </c>
      <c r="AZ543" s="11">
        <v>0</v>
      </c>
      <c r="BA543" s="11">
        <v>7.3008585199379832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281141750759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158785917960261E-2</v>
      </c>
      <c r="BW543" s="14">
        <v>31.722081214082039</v>
      </c>
      <c r="BX543" s="14">
        <v>58.664892631589645</v>
      </c>
      <c r="BY543">
        <v>59.268647958844426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2236461052438</v>
      </c>
      <c r="I545" s="11">
        <v>4.6619030864282464E-2</v>
      </c>
      <c r="J545" s="11">
        <v>0.16762233651422534</v>
      </c>
      <c r="K545" s="11">
        <v>0.28765152116238885</v>
      </c>
      <c r="L545" s="11">
        <v>0.2157200742230718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3.9712300645495642E-2</v>
      </c>
      <c r="U545" s="11">
        <v>3.411248658265132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2973356495805915E-3</v>
      </c>
      <c r="AB545" s="11">
        <v>2.0000000000000002E-5</v>
      </c>
      <c r="AC545" s="11">
        <v>2.0378532212946651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4.9505572955765966E-3</v>
      </c>
      <c r="AN545" s="11">
        <v>3.3099838886179542E-3</v>
      </c>
      <c r="AO545" s="11">
        <v>0.1203886717501894</v>
      </c>
      <c r="AP545" s="11">
        <v>1.9407212046941433E-2</v>
      </c>
      <c r="AQ545" s="11">
        <v>16.523451867731819</v>
      </c>
      <c r="AR545" s="11">
        <v>2.28999624961423E-2</v>
      </c>
      <c r="AS545" s="11">
        <v>1.5310283967455629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952406222159013</v>
      </c>
      <c r="AY545" s="11">
        <v>6.3259788024385588E-2</v>
      </c>
      <c r="AZ545" s="11">
        <v>2.0000000000000002E-5</v>
      </c>
      <c r="BA545" s="11">
        <v>2.1879599312796248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86169487523264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547407668636019E-2</v>
      </c>
      <c r="BW545" s="14">
        <v>32.610122592331365</v>
      </c>
      <c r="BX545" s="14">
        <v>60.396292079854625</v>
      </c>
      <c r="BY545">
        <v>61.302236461052438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25662730692919</v>
      </c>
      <c r="I546" s="11">
        <v>0.15538084520609294</v>
      </c>
      <c r="J546" s="11">
        <v>2.4539227742668205E-2</v>
      </c>
      <c r="K546" s="11">
        <v>0.55362563803025677</v>
      </c>
      <c r="L546" s="11">
        <v>6.7352960365380216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1618953971362878</v>
      </c>
      <c r="U546" s="11">
        <v>0.1370853814784144</v>
      </c>
      <c r="V546" s="11">
        <v>0.18048227963002142</v>
      </c>
      <c r="W546" s="11">
        <v>1.1183934569878826</v>
      </c>
      <c r="X546" s="11">
        <v>0.1711718706155938</v>
      </c>
      <c r="Y546" s="11">
        <v>0.67970895776683504</v>
      </c>
      <c r="Z546" s="11">
        <v>1.0000000000000001E-5</v>
      </c>
      <c r="AA546" s="11">
        <v>5.9000116462571322E-3</v>
      </c>
      <c r="AB546" s="11">
        <v>1.0000000000000001E-5</v>
      </c>
      <c r="AC546" s="11">
        <v>6.1848331377880733E-2</v>
      </c>
      <c r="AD546" s="11">
        <v>7.2997361368123875E-2</v>
      </c>
      <c r="AE546" s="11">
        <v>0.31331179621501848</v>
      </c>
      <c r="AF546" s="11">
        <v>0.99440151439093327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8327435859122008E-4</v>
      </c>
      <c r="AL546" s="11">
        <v>6.5730146393139482E-2</v>
      </c>
      <c r="AM546" s="11">
        <v>1.3549166319900408E-2</v>
      </c>
      <c r="AN546" s="11">
        <v>5.0117853227796801E-3</v>
      </c>
      <c r="AO546" s="11">
        <v>0.20575638000020893</v>
      </c>
      <c r="AP546" s="11">
        <v>8.478522722768489E-2</v>
      </c>
      <c r="AQ546" s="11">
        <v>16.545209302145278</v>
      </c>
      <c r="AR546" s="11">
        <v>3.1960785555505612E-2</v>
      </c>
      <c r="AS546" s="11">
        <v>5.1927778253032734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7169373748085</v>
      </c>
      <c r="AY546" s="11">
        <v>4.8883009099022726E-2</v>
      </c>
      <c r="AZ546" s="11">
        <v>1.0000000000000001E-5</v>
      </c>
      <c r="BA546" s="11">
        <v>7.4581993103584321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75143479190002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9.7360748497084162E-2</v>
      </c>
      <c r="BW546" s="14">
        <v>28.850519251502913</v>
      </c>
      <c r="BX546" s="14">
        <v>56.325662730692919</v>
      </c>
      <c r="BY546">
        <v>56.32566273069291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73635683448336</v>
      </c>
      <c r="I547" s="11">
        <v>0.17109873923289667</v>
      </c>
      <c r="J547" s="11">
        <v>3.2581045207827723E-2</v>
      </c>
      <c r="K547" s="11">
        <v>1.2750047331188363</v>
      </c>
      <c r="L547" s="11">
        <v>8.5223421067932598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5980916484866621</v>
      </c>
      <c r="U547" s="11">
        <v>0.25972560841178943</v>
      </c>
      <c r="V547" s="11">
        <v>0.21842938595874303</v>
      </c>
      <c r="W547" s="11">
        <v>1.0544160808809786</v>
      </c>
      <c r="X547" s="11">
        <v>0.22492922548309463</v>
      </c>
      <c r="Y547" s="11">
        <v>0.76653486662962989</v>
      </c>
      <c r="Z547" s="11">
        <v>2.0000000000000002E-5</v>
      </c>
      <c r="AA547" s="11">
        <v>7.8109288707648578E-3</v>
      </c>
      <c r="AB547" s="11">
        <v>2.0000000000000002E-5</v>
      </c>
      <c r="AC547" s="11">
        <v>0.10573263653743012</v>
      </c>
      <c r="AD547" s="11">
        <v>7.5883381739892744E-2</v>
      </c>
      <c r="AE547" s="11">
        <v>0.33345961587337086</v>
      </c>
      <c r="AF547" s="11">
        <v>1.137837327941241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1673697136930329E-4</v>
      </c>
      <c r="AL547" s="11">
        <v>8.301159751711519E-2</v>
      </c>
      <c r="AM547" s="11">
        <v>3.3705384130788843E-2</v>
      </c>
      <c r="AN547" s="11">
        <v>1.0223343318004384E-2</v>
      </c>
      <c r="AO547" s="11">
        <v>8.4508522539699094E-2</v>
      </c>
      <c r="AP547" s="11">
        <v>0.10771142833531722</v>
      </c>
      <c r="AQ547" s="11">
        <v>17.116155468875483</v>
      </c>
      <c r="AR547" s="11">
        <v>3.8875754815752679E-2</v>
      </c>
      <c r="AS547" s="11">
        <v>8.2407810021059624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83384963676544</v>
      </c>
      <c r="AY547" s="11">
        <v>6.2276057468101123E-2</v>
      </c>
      <c r="AZ547" s="11">
        <v>5.7848313096363132E-5</v>
      </c>
      <c r="BA547" s="11">
        <v>1.2107068639958193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63361402386374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4866417709775304</v>
      </c>
      <c r="BW547" s="14">
        <v>27.502795822902247</v>
      </c>
      <c r="BX547" s="14">
        <v>56.56615722528862</v>
      </c>
      <c r="BY547">
        <v>57.473635683448336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792729755053386</v>
      </c>
      <c r="I548" s="11">
        <v>0.19676312109166844</v>
      </c>
      <c r="J548" s="11">
        <v>0.12912864242361372</v>
      </c>
      <c r="K548" s="11">
        <v>1.0947277545213843</v>
      </c>
      <c r="L548" s="11">
        <v>0.17991029272232886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19889295410351066</v>
      </c>
      <c r="U548" s="11">
        <v>0.29016418696196111</v>
      </c>
      <c r="V548" s="11">
        <v>9.1761539492168781E-2</v>
      </c>
      <c r="W548" s="11">
        <v>0.45041276450577977</v>
      </c>
      <c r="X548" s="11">
        <v>0.42632268929677836</v>
      </c>
      <c r="Y548" s="11">
        <v>0.86839266186814279</v>
      </c>
      <c r="Z548" s="11">
        <v>3.0000000000000001E-5</v>
      </c>
      <c r="AA548" s="11">
        <v>1.7363745763067658E-2</v>
      </c>
      <c r="AB548" s="11">
        <v>1.3409860899364073E-4</v>
      </c>
      <c r="AC548" s="11">
        <v>0.13802945691281998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745312708402946E-3</v>
      </c>
      <c r="AL548" s="11">
        <v>0.25232241399704852</v>
      </c>
      <c r="AM548" s="11">
        <v>3.2976836790885762E-2</v>
      </c>
      <c r="AN548" s="11">
        <v>2.7233398015887002E-2</v>
      </c>
      <c r="AO548" s="11">
        <v>6.2949387989259017E-2</v>
      </c>
      <c r="AP548" s="11">
        <v>0.25189016610374021</v>
      </c>
      <c r="AQ548" s="11">
        <v>16.245522247654748</v>
      </c>
      <c r="AR548" s="11">
        <v>2.1052499207484855E-2</v>
      </c>
      <c r="AS548" s="11">
        <v>0.1410676756647111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8254858795316</v>
      </c>
      <c r="AY548" s="11">
        <v>9.8051754758384638E-2</v>
      </c>
      <c r="AZ548" s="11">
        <v>-1.8708987857817878E-4</v>
      </c>
      <c r="BA548" s="11">
        <v>3.097961225139700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01551943320892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6.7402188267533553E-2</v>
      </c>
      <c r="BW548" s="14">
        <v>27.991177811732467</v>
      </c>
      <c r="BX548" s="14">
        <v>56.792729755053386</v>
      </c>
      <c r="BY548">
        <v>56.792729755053386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649745894230918</v>
      </c>
      <c r="I549" s="11">
        <v>7.8021777926387301E-2</v>
      </c>
      <c r="J549" s="11">
        <v>1.5064118932533264E-2</v>
      </c>
      <c r="K549" s="11">
        <v>7.8713358549694912E-2</v>
      </c>
      <c r="L549" s="11">
        <v>3.9239716567698292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000002442801903</v>
      </c>
      <c r="U549" s="11">
        <v>0.43595080636204392</v>
      </c>
      <c r="V549" s="11">
        <v>0.11961049766579254</v>
      </c>
      <c r="W549" s="11">
        <v>6.139106694922785E-2</v>
      </c>
      <c r="X549" s="11">
        <v>0.73097740937549249</v>
      </c>
      <c r="Y549" s="11">
        <v>9.1128426097638049E-2</v>
      </c>
      <c r="Z549" s="11">
        <v>3.6812972158685321E-2</v>
      </c>
      <c r="AA549" s="11">
        <v>0.40319158042370057</v>
      </c>
      <c r="AB549" s="11">
        <v>5.186836745129117E-2</v>
      </c>
      <c r="AC549" s="11">
        <v>0.49094386615856062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043693302666649</v>
      </c>
      <c r="AL549" s="11">
        <v>3.5473519473517172E-2</v>
      </c>
      <c r="AM549" s="11">
        <v>0.68061902942438279</v>
      </c>
      <c r="AN549" s="11">
        <v>6.7640084688736099E-2</v>
      </c>
      <c r="AO549" s="11">
        <v>0.12953143119089697</v>
      </c>
      <c r="AP549" s="11">
        <v>2.5795722218880877</v>
      </c>
      <c r="AQ549" s="11">
        <v>9.2726338177195805E-2</v>
      </c>
      <c r="AR549" s="11">
        <v>2.5829968634176529E-2</v>
      </c>
      <c r="AS549" s="11">
        <v>17.699208223854978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421853054145424</v>
      </c>
      <c r="BB549" s="11">
        <v>3.9831107992446969E-2</v>
      </c>
      <c r="BC549" s="11">
        <v>3.3545318513727769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130046580099059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1.3708781267759652E-3</v>
      </c>
      <c r="BW549" s="14">
        <v>27.621999121873227</v>
      </c>
      <c r="BX549" s="14">
        <v>57.752045701972278</v>
      </c>
      <c r="BY549">
        <v>58.649745894230918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504131898444371</v>
      </c>
      <c r="I550" s="11">
        <v>3.2411306389293452E-2</v>
      </c>
      <c r="J550" s="11">
        <v>3.1871982144731956E-2</v>
      </c>
      <c r="K550" s="11">
        <v>0.11732485315149727</v>
      </c>
      <c r="L550" s="11">
        <v>6.512138794512759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0998043593687599</v>
      </c>
      <c r="U550" s="11">
        <v>0.5434378952506804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624644612459831</v>
      </c>
      <c r="AB550" s="11">
        <v>3.5595753870847263E-2</v>
      </c>
      <c r="AC550" s="11">
        <v>0.71333861059892401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30465003197983</v>
      </c>
      <c r="AL550" s="11">
        <v>6.3927932410953001E-2</v>
      </c>
      <c r="AM550" s="11">
        <v>0.97524929983558506</v>
      </c>
      <c r="AN550" s="11">
        <v>8.1554759181703795E-2</v>
      </c>
      <c r="AO550" s="11">
        <v>0.22623652362591481</v>
      </c>
      <c r="AP550" s="11">
        <v>3.1083378950684897</v>
      </c>
      <c r="AQ550" s="11">
        <v>0.1878789122075219</v>
      </c>
      <c r="AR550" s="11">
        <v>3.1398746841023797E-2</v>
      </c>
      <c r="AS550" s="11">
        <v>18.063007730719729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2358847728883383</v>
      </c>
      <c r="BB550" s="11">
        <v>4.9639117569216067E-2</v>
      </c>
      <c r="BC550" s="11">
        <v>3.271052332720006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303468308678539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9.5921149597451762E-3</v>
      </c>
      <c r="BW550" s="14">
        <v>26.202272114959744</v>
      </c>
      <c r="BX550" s="14">
        <v>58.505740423638258</v>
      </c>
      <c r="BY550">
        <v>59.504131898444371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275512510489769</v>
      </c>
      <c r="I551" s="11">
        <v>2.0487878290613937E-2</v>
      </c>
      <c r="J551" s="11">
        <v>1.8353815946503045E-2</v>
      </c>
      <c r="K551" s="11">
        <v>0.13160865743164743</v>
      </c>
      <c r="L551" s="11">
        <v>6.0349038353267132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2858377947881039</v>
      </c>
      <c r="U551" s="11">
        <v>0.87909962691486854</v>
      </c>
      <c r="V551" s="11">
        <v>0.17194515591313872</v>
      </c>
      <c r="W551" s="11">
        <v>7.9320533265306026E-2</v>
      </c>
      <c r="X551" s="11">
        <v>1.1002254853789186</v>
      </c>
      <c r="Y551" s="11">
        <v>0.12995938930078305</v>
      </c>
      <c r="Z551" s="11">
        <v>1.9722566918616076E-2</v>
      </c>
      <c r="AA551" s="11">
        <v>0.25664158541663368</v>
      </c>
      <c r="AB551" s="11">
        <v>7.9625749377203639E-2</v>
      </c>
      <c r="AC551" s="11">
        <v>0.7803428763588065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184315287965679</v>
      </c>
      <c r="AL551" s="11">
        <v>4.233746213518786E-2</v>
      </c>
      <c r="AM551" s="11">
        <v>0.41121278479929313</v>
      </c>
      <c r="AN551" s="11">
        <v>0.10360044199544519</v>
      </c>
      <c r="AO551" s="11">
        <v>0.23812761231105178</v>
      </c>
      <c r="AP551" s="11">
        <v>4.4054122621447878</v>
      </c>
      <c r="AQ551" s="11">
        <v>0.158521927415365</v>
      </c>
      <c r="AR551" s="11">
        <v>4.5102575089578052E-2</v>
      </c>
      <c r="AS551" s="11">
        <v>12.663952703324606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69467347190863815</v>
      </c>
      <c r="BB551" s="11">
        <v>7.1217773430957254E-2</v>
      </c>
      <c r="BC551" s="11">
        <v>4.74623241632289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37544813022749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1.1615756399694104E-2</v>
      </c>
      <c r="BW551" s="14">
        <v>27.104494243600303</v>
      </c>
      <c r="BX551" s="14">
        <v>57.479942373827789</v>
      </c>
      <c r="BY551">
        <v>58.275512510489769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630890979305789</v>
      </c>
      <c r="I552" s="11">
        <v>0.19028794434129698</v>
      </c>
      <c r="J552" s="11">
        <v>1.6144072377084512E-2</v>
      </c>
      <c r="K552" s="11">
        <v>8.2711754333085211E-2</v>
      </c>
      <c r="L552" s="11">
        <v>4.232057714531922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7200238896463009</v>
      </c>
      <c r="U552" s="11">
        <v>0.66315109472535305</v>
      </c>
      <c r="V552" s="11">
        <v>0.14756925392636819</v>
      </c>
      <c r="W552" s="11">
        <v>7.8326781525489775E-2</v>
      </c>
      <c r="X552" s="11">
        <v>0.81238839912432304</v>
      </c>
      <c r="Y552" s="11">
        <v>0.12359871676059206</v>
      </c>
      <c r="Z552" s="11">
        <v>1.6811315152215241E-2</v>
      </c>
      <c r="AA552" s="11">
        <v>0.40234728646482382</v>
      </c>
      <c r="AB552" s="11">
        <v>7.6599011423639257E-2</v>
      </c>
      <c r="AC552" s="11">
        <v>0.6995025401770085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632984697907671</v>
      </c>
      <c r="AL552" s="11">
        <v>5.4824179919702141E-2</v>
      </c>
      <c r="AM552" s="11">
        <v>0.68473045143170586</v>
      </c>
      <c r="AN552" s="11">
        <v>0.20041099559560102</v>
      </c>
      <c r="AO552" s="11">
        <v>0.18457896616084976</v>
      </c>
      <c r="AP552" s="11">
        <v>3.2421966989032263</v>
      </c>
      <c r="AQ552" s="11">
        <v>0.13953664883110523</v>
      </c>
      <c r="AR552" s="11">
        <v>3.6626817160868651E-2</v>
      </c>
      <c r="AS552" s="11">
        <v>13.241222600280038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0023342019504742</v>
      </c>
      <c r="BB552" s="11">
        <v>5.8049782907242033E-2</v>
      </c>
      <c r="BC552" s="11">
        <v>4.3229920543568188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898431551667098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1.8090036921662171E-2</v>
      </c>
      <c r="BW552" s="14">
        <v>26.934800036921661</v>
      </c>
      <c r="BX552" s="14">
        <v>56.833231588588752</v>
      </c>
      <c r="BY552">
        <v>57.630890979305789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017311753978447</v>
      </c>
      <c r="I553" s="11">
        <v>8.7472145829987344E-2</v>
      </c>
      <c r="J553" s="11">
        <v>1.3573739298532238E-2</v>
      </c>
      <c r="K553" s="11">
        <v>8.5149609069637811E-2</v>
      </c>
      <c r="L553" s="11">
        <v>4.3969834527958135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5929169830044971</v>
      </c>
      <c r="U553" s="11">
        <v>0.2861698870429551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60188764447164</v>
      </c>
      <c r="AB553" s="11">
        <v>5.8794931548417292E-2</v>
      </c>
      <c r="AC553" s="11">
        <v>0.53283533550683548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939729941836221</v>
      </c>
      <c r="AL553" s="11">
        <v>3.8026047205078899E-2</v>
      </c>
      <c r="AM553" s="11">
        <v>0.38375365899940211</v>
      </c>
      <c r="AN553" s="11">
        <v>4.671779494990444E-2</v>
      </c>
      <c r="AO553" s="11">
        <v>0.12416106214364689</v>
      </c>
      <c r="AP553" s="11">
        <v>12.307688685118794</v>
      </c>
      <c r="AQ553" s="11">
        <v>0.13502540935078156</v>
      </c>
      <c r="AR553" s="11">
        <v>3.1668315656776538E-2</v>
      </c>
      <c r="AS553" s="11">
        <v>6.702793442346118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2181546846541579</v>
      </c>
      <c r="BB553" s="11">
        <v>4.835731916718284E-2</v>
      </c>
      <c r="BC553" s="11">
        <v>6.458967485426575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0.840313368192994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7.0986276325254255E-2</v>
      </c>
      <c r="BW553" s="14">
        <v>26.102603723674747</v>
      </c>
      <c r="BX553" s="14">
        <v>56.942917091867734</v>
      </c>
      <c r="BY553">
        <v>58.017311753978447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385432030723656</v>
      </c>
      <c r="I554" s="11">
        <v>7.5703397029634245E-2</v>
      </c>
      <c r="J554" s="11">
        <v>1.8809296721825311E-2</v>
      </c>
      <c r="K554" s="11">
        <v>8.6856330936490936E-2</v>
      </c>
      <c r="L554" s="11">
        <v>4.0742160013355164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39622542095039004</v>
      </c>
      <c r="U554" s="11">
        <v>0.3556824549581543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571584123604698</v>
      </c>
      <c r="AB554" s="11">
        <v>5.7980194367362688E-2</v>
      </c>
      <c r="AC554" s="11">
        <v>0.48763747656601253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273222561403469</v>
      </c>
      <c r="AL554" s="11">
        <v>4.7400190123968886E-2</v>
      </c>
      <c r="AM554" s="11">
        <v>0.48327120231202503</v>
      </c>
      <c r="AN554" s="11">
        <v>6.1867567634081737E-2</v>
      </c>
      <c r="AO554" s="11">
        <v>0.18069652971730907</v>
      </c>
      <c r="AP554" s="11">
        <v>6.4214991559483758</v>
      </c>
      <c r="AQ554" s="11">
        <v>0.15398021388830826</v>
      </c>
      <c r="AR554" s="11">
        <v>3.1657060050743271E-2</v>
      </c>
      <c r="AS554" s="11">
        <v>11.433271578360415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78379450756553459</v>
      </c>
      <c r="BB554" s="11">
        <v>4.9555926135698772E-2</v>
      </c>
      <c r="BC554" s="11">
        <v>5.4580376110768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902741733296359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5.1496752615304363E-2</v>
      </c>
      <c r="BW554" s="14">
        <v>24.891386752615301</v>
      </c>
      <c r="BX554" s="14">
        <v>54.794128485911664</v>
      </c>
      <c r="BY554">
        <v>55.385432030723656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340002983035973</v>
      </c>
      <c r="I555" s="11">
        <v>2.5698165052393255E-2</v>
      </c>
      <c r="J555" s="11">
        <v>1.754144926097127E-2</v>
      </c>
      <c r="K555" s="11">
        <v>7.4877960074231392E-2</v>
      </c>
      <c r="L555" s="11">
        <v>3.06328713262745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8046956055876028</v>
      </c>
      <c r="U555" s="11">
        <v>0.52601484293605616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3842461627170288</v>
      </c>
      <c r="AB555" s="11">
        <v>5.9517551881519117E-2</v>
      </c>
      <c r="AC555" s="11">
        <v>0.51588730980470543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6959681834759436</v>
      </c>
      <c r="AL555" s="11">
        <v>4.2708843612215712E-2</v>
      </c>
      <c r="AM555" s="11">
        <v>0.50877151414483135</v>
      </c>
      <c r="AN555" s="11">
        <v>5.286268491590803E-2</v>
      </c>
      <c r="AO555" s="11">
        <v>0.17531842188441851</v>
      </c>
      <c r="AP555" s="11">
        <v>5.3258086563194356</v>
      </c>
      <c r="AQ555" s="11">
        <v>0.13880252168678997</v>
      </c>
      <c r="AR555" s="11">
        <v>2.7630356740258585E-2</v>
      </c>
      <c r="AS555" s="11">
        <v>11.141817816338055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1264106989685561</v>
      </c>
      <c r="BB555" s="11">
        <v>4.3163364400754328E-2</v>
      </c>
      <c r="BC555" s="11">
        <v>4.7117259979907207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441946470879081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4.7686853116087446E-2</v>
      </c>
      <c r="BW555" s="14">
        <v>24.809276853116085</v>
      </c>
      <c r="BX555" s="14">
        <v>53.25122332399517</v>
      </c>
      <c r="BY555">
        <v>54.340002983035973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765066128148895</v>
      </c>
      <c r="I556" s="11">
        <v>0.2529129515848012</v>
      </c>
      <c r="J556" s="11">
        <v>1.2756578663150745E-2</v>
      </c>
      <c r="K556" s="11">
        <v>2.5817670532960836E-2</v>
      </c>
      <c r="L556" s="11">
        <v>2.122112734502360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059431881815233</v>
      </c>
      <c r="U556" s="11">
        <v>0.56817109394049226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774385623038235</v>
      </c>
      <c r="AB556" s="11">
        <v>0.75569793368851068</v>
      </c>
      <c r="AC556" s="11">
        <v>0.76084357632975808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19018190590678</v>
      </c>
      <c r="AL556" s="11">
        <v>3.8326062939712274E-2</v>
      </c>
      <c r="AM556" s="11">
        <v>1.408924919327242</v>
      </c>
      <c r="AN556" s="11">
        <v>0.57487637468787145</v>
      </c>
      <c r="AO556" s="11">
        <v>0.15498752893268272</v>
      </c>
      <c r="AP556" s="11">
        <v>1.243620171427877</v>
      </c>
      <c r="AQ556" s="11">
        <v>3.6015958876853368E-2</v>
      </c>
      <c r="AR556" s="11">
        <v>1.981387548744944E-2</v>
      </c>
      <c r="AS556" s="11">
        <v>11.443222525474832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089374426229026</v>
      </c>
      <c r="BB556" s="11">
        <v>3.4412034678777709E-2</v>
      </c>
      <c r="BC556" s="11">
        <v>1.1454641524419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434999877850874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4.0885040726110228E-3</v>
      </c>
      <c r="BW556" s="14">
        <v>26.829471495927386</v>
      </c>
      <c r="BX556" s="14">
        <v>54.26447137377825</v>
      </c>
      <c r="BY556">
        <v>54.765066128148895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220649628646562</v>
      </c>
      <c r="I557" s="11">
        <v>0.19664717026675699</v>
      </c>
      <c r="J557" s="11">
        <v>9.8539804157684405E-3</v>
      </c>
      <c r="K557" s="11">
        <v>4.0986320398821781E-2</v>
      </c>
      <c r="L557" s="11">
        <v>2.198710372408192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6834817981214638</v>
      </c>
      <c r="U557" s="11">
        <v>0.67911429069348761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388583577606947</v>
      </c>
      <c r="AB557" s="11">
        <v>0.78082625837089581</v>
      </c>
      <c r="AC557" s="11">
        <v>0.77562648977435855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494038941425631</v>
      </c>
      <c r="AL557" s="11">
        <v>2.1535666149223247E-2</v>
      </c>
      <c r="AM557" s="11">
        <v>1.8970981456430678</v>
      </c>
      <c r="AN557" s="11">
        <v>0.23552090844564466</v>
      </c>
      <c r="AO557" s="11">
        <v>0.17445845241201913</v>
      </c>
      <c r="AP557" s="11">
        <v>1.4623262442230551</v>
      </c>
      <c r="AQ557" s="11">
        <v>4.3404355738526537E-2</v>
      </c>
      <c r="AR557" s="11">
        <v>2.1971782837030759E-2</v>
      </c>
      <c r="AS557" s="11">
        <v>14.042972235642365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88256079085207029</v>
      </c>
      <c r="BB557" s="11">
        <v>3.8681664281580846E-2</v>
      </c>
      <c r="BC557" s="11">
        <v>1.281361040600141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0.870120336550858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6.7070790429313168E-4</v>
      </c>
      <c r="BW557" s="14">
        <v>26.350529292095704</v>
      </c>
      <c r="BX557" s="14">
        <v>57.220649628646562</v>
      </c>
      <c r="BY557">
        <v>57.220649628646562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752053011311261</v>
      </c>
      <c r="I558" s="11">
        <v>8.2759304591802935E-3</v>
      </c>
      <c r="J558" s="11">
        <v>9.9418788123887356E-3</v>
      </c>
      <c r="K558" s="11">
        <v>0.1489338208361855</v>
      </c>
      <c r="L558" s="11">
        <v>2.4905069055590243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1446361996677956</v>
      </c>
      <c r="U558" s="11">
        <v>1.2041447604248063</v>
      </c>
      <c r="V558" s="11">
        <v>9.1245638586610653E-2</v>
      </c>
      <c r="W558" s="11">
        <v>6.5454475178777449E-2</v>
      </c>
      <c r="X558" s="11">
        <v>1.5756562060884358</v>
      </c>
      <c r="Y558" s="11">
        <v>0.12362723767944686</v>
      </c>
      <c r="Z558" s="11">
        <v>1.8450027003425393E-2</v>
      </c>
      <c r="AA558" s="11">
        <v>0.19144968525301123</v>
      </c>
      <c r="AB558" s="11">
        <v>8.8447465942106757E-2</v>
      </c>
      <c r="AC558" s="11">
        <v>0.91642626094048851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894239216897862</v>
      </c>
      <c r="AL558" s="11">
        <v>3.0076130125325194E-2</v>
      </c>
      <c r="AM558" s="11">
        <v>0.4515871559224513</v>
      </c>
      <c r="AN558" s="11">
        <v>5.4190657663583337E-2</v>
      </c>
      <c r="AO558" s="11">
        <v>4.2687403269182252E-2</v>
      </c>
      <c r="AP558" s="11">
        <v>4.4440172933850191</v>
      </c>
      <c r="AQ558" s="11">
        <v>0.15502954322883375</v>
      </c>
      <c r="AR558" s="11">
        <v>1.7547913853068812E-2</v>
      </c>
      <c r="AS558" s="11">
        <v>9.5540322856201865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2103446817199444</v>
      </c>
      <c r="BB558" s="11">
        <v>1.7997901095099904E-2</v>
      </c>
      <c r="BC558" s="11">
        <v>3.570425677506708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438417815494272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6.3624803453697322E-3</v>
      </c>
      <c r="BW558" s="14">
        <v>25.915542480345373</v>
      </c>
      <c r="BX558" s="14">
        <v>51.353960295839634</v>
      </c>
      <c r="BY558">
        <v>51.752053011311261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224147903451595</v>
      </c>
      <c r="I559" s="11">
        <v>5.0782137359701218E-2</v>
      </c>
      <c r="J559" s="11">
        <v>1.118686990224072E-2</v>
      </c>
      <c r="K559" s="11">
        <v>8.2422064532742131E-2</v>
      </c>
      <c r="L559" s="11">
        <v>2.8793055448501373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2634061144576085</v>
      </c>
      <c r="U559" s="11">
        <v>0.81473949793467559</v>
      </c>
      <c r="V559" s="11">
        <v>0.1039979518993961</v>
      </c>
      <c r="W559" s="11">
        <v>8.0875887249901454E-2</v>
      </c>
      <c r="X559" s="11">
        <v>0.8819511673278988</v>
      </c>
      <c r="Y559" s="11">
        <v>9.5123502647873295E-2</v>
      </c>
      <c r="Z559" s="11">
        <v>1.870010259594199E-2</v>
      </c>
      <c r="AA559" s="11">
        <v>2.7871483258241541</v>
      </c>
      <c r="AB559" s="11">
        <v>0.29315654224500204</v>
      </c>
      <c r="AC559" s="11">
        <v>0.77425526303853398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23092506802407</v>
      </c>
      <c r="AL559" s="11">
        <v>3.9128648302743312E-2</v>
      </c>
      <c r="AM559" s="11">
        <v>0.83386220073170725</v>
      </c>
      <c r="AN559" s="11">
        <v>0.35656224580916662</v>
      </c>
      <c r="AO559" s="11">
        <v>7.7439098681369958E-2</v>
      </c>
      <c r="AP559" s="11">
        <v>2.0130246605768267</v>
      </c>
      <c r="AQ559" s="11">
        <v>0.1209672643510392</v>
      </c>
      <c r="AR559" s="11">
        <v>2.0823268072186044E-2</v>
      </c>
      <c r="AS559" s="11">
        <v>16.50525790428039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004193216154848</v>
      </c>
      <c r="BB559" s="11">
        <v>3.6081327851731265E-2</v>
      </c>
      <c r="BC559" s="11">
        <v>1.752169662672558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907360024976917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1.8452028472355807E-3</v>
      </c>
      <c r="BW559" s="14">
        <v>27.916284797152763</v>
      </c>
      <c r="BX559" s="14">
        <v>65.82364482212968</v>
      </c>
      <c r="BY559">
        <v>67.224147903451595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802325431408185</v>
      </c>
      <c r="I560" s="11">
        <v>9.926800490049412E-3</v>
      </c>
      <c r="J560" s="11">
        <v>1.4803134847030023E-2</v>
      </c>
      <c r="K560" s="11">
        <v>0.18508257038118683</v>
      </c>
      <c r="L560" s="11">
        <v>4.5943475513842834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6921835846086153</v>
      </c>
      <c r="U560" s="11">
        <v>1.0604416565400809</v>
      </c>
      <c r="V560" s="11">
        <v>0.15938253959297038</v>
      </c>
      <c r="W560" s="11">
        <v>0.10020596977272479</v>
      </c>
      <c r="X560" s="11">
        <v>1.1875541748934013</v>
      </c>
      <c r="Y560" s="11">
        <v>0.12074067706896735</v>
      </c>
      <c r="Z560" s="11">
        <v>6.4379657296049022E-4</v>
      </c>
      <c r="AA560" s="11">
        <v>3.7198393771455625E-2</v>
      </c>
      <c r="AB560" s="11">
        <v>4.207246024502443E-3</v>
      </c>
      <c r="AC560" s="11">
        <v>1.4695770408373563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061777042773545E-2</v>
      </c>
      <c r="AL560" s="11">
        <v>4.6233412820541116E-2</v>
      </c>
      <c r="AM560" s="11">
        <v>0.21592240152365658</v>
      </c>
      <c r="AN560" s="11">
        <v>1.0136463372577471E-2</v>
      </c>
      <c r="AO560" s="11">
        <v>0.14719983481181101</v>
      </c>
      <c r="AP560" s="11">
        <v>3.5759331010708029</v>
      </c>
      <c r="AQ560" s="11">
        <v>0.24276091496385105</v>
      </c>
      <c r="AR560" s="11">
        <v>3.3470227690985545E-2</v>
      </c>
      <c r="AS560" s="11">
        <v>11.637482718698346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4.8955498521853012E-2</v>
      </c>
      <c r="BB560" s="11">
        <v>5.3246376886718655E-2</v>
      </c>
      <c r="BC560" s="11">
        <v>1.888258525334578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124724153086682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2.0046861481407788E-2</v>
      </c>
      <c r="BW560" s="14">
        <v>25.079926861481407</v>
      </c>
      <c r="BX560" s="14">
        <v>50.204651014568093</v>
      </c>
      <c r="BY560">
        <v>50.802325431408185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556702286597812</v>
      </c>
      <c r="I561" s="11">
        <v>6.7666244302482803E-3</v>
      </c>
      <c r="J561" s="11">
        <v>1.1664589309792792E-2</v>
      </c>
      <c r="K561" s="11">
        <v>0.15796498405852755</v>
      </c>
      <c r="L561" s="11">
        <v>2.765706445503147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7045123137016935</v>
      </c>
      <c r="U561" s="11">
        <v>1.5181928232808524</v>
      </c>
      <c r="V561" s="11">
        <v>0.11932231389906929</v>
      </c>
      <c r="W561" s="11">
        <v>8.054982505376411E-2</v>
      </c>
      <c r="X561" s="11">
        <v>1.5869156135311255</v>
      </c>
      <c r="Y561" s="11">
        <v>0.1312319234209311</v>
      </c>
      <c r="Z561" s="11">
        <v>5.4514760419953736E-4</v>
      </c>
      <c r="AA561" s="11">
        <v>0.13123948761133944</v>
      </c>
      <c r="AB561" s="11">
        <v>1.3097322368562656E-2</v>
      </c>
      <c r="AC561" s="11">
        <v>1.1405172384860025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51766577188455</v>
      </c>
      <c r="AL561" s="11">
        <v>3.9680137082843098E-2</v>
      </c>
      <c r="AM561" s="11">
        <v>0.24796962597768124</v>
      </c>
      <c r="AN561" s="11">
        <v>6.1528504457088878E-2</v>
      </c>
      <c r="AO561" s="11">
        <v>4.8526902906791805E-2</v>
      </c>
      <c r="AP561" s="11">
        <v>4.3139451642742177</v>
      </c>
      <c r="AQ561" s="11">
        <v>0.18536601817639362</v>
      </c>
      <c r="AR561" s="11">
        <v>2.0233123978099381E-2</v>
      </c>
      <c r="AS561" s="11">
        <v>8.5721549838523448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176628104458111</v>
      </c>
      <c r="BB561" s="11">
        <v>2.0059641654421371E-2</v>
      </c>
      <c r="BC561" s="11">
        <v>2.581248416311211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648162114086713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8.7417072564488635E-3</v>
      </c>
      <c r="BW561" s="14">
        <v>27.311358292743552</v>
      </c>
      <c r="BX561" s="14">
        <v>50.959520406830279</v>
      </c>
      <c r="BY561">
        <v>51.556702286597812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56418853538576</v>
      </c>
      <c r="I562" s="11">
        <v>7.5370917871337012E-3</v>
      </c>
      <c r="J562" s="11">
        <v>1.1592045590880361E-2</v>
      </c>
      <c r="K562" s="11">
        <v>0.16654753229488165</v>
      </c>
      <c r="L562" s="11">
        <v>2.8401789652119563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7568637548080965</v>
      </c>
      <c r="U562" s="11">
        <v>1.51841878386087</v>
      </c>
      <c r="V562" s="11">
        <v>0.11741043773768411</v>
      </c>
      <c r="W562" s="11">
        <v>8.1681973498581958E-2</v>
      </c>
      <c r="X562" s="11">
        <v>1.7017752855397925</v>
      </c>
      <c r="Y562" s="11">
        <v>0.13901494269156303</v>
      </c>
      <c r="Z562" s="11">
        <v>6.503006477556688E-4</v>
      </c>
      <c r="AA562" s="11">
        <v>0.15599830600558082</v>
      </c>
      <c r="AB562" s="11">
        <v>1.5971080811436715E-2</v>
      </c>
      <c r="AC562" s="11">
        <v>1.1421871604666358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24186397953399</v>
      </c>
      <c r="AL562" s="11">
        <v>3.7976138816198671E-2</v>
      </c>
      <c r="AM562" s="11">
        <v>0.28366483605369575</v>
      </c>
      <c r="AN562" s="11">
        <v>7.7613714032429434E-2</v>
      </c>
      <c r="AO562" s="11">
        <v>5.1351837388179958E-2</v>
      </c>
      <c r="AP562" s="11">
        <v>4.4358399966227617</v>
      </c>
      <c r="AQ562" s="11">
        <v>0.18764444728435337</v>
      </c>
      <c r="AR562" s="11">
        <v>2.1183591650427012E-2</v>
      </c>
      <c r="AS562" s="11">
        <v>8.4531981882653273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114740194302988</v>
      </c>
      <c r="BB562" s="11">
        <v>2.1104428187706935E-2</v>
      </c>
      <c r="BC562" s="11">
        <v>2.903219334828958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29142286185371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2.2188987767871875E-3</v>
      </c>
      <c r="BW562" s="14">
        <v>28.073658898776788</v>
      </c>
      <c r="BX562" s="14">
        <v>52.365081760630517</v>
      </c>
      <c r="BY562">
        <v>52.56418853538576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587813737786604</v>
      </c>
      <c r="I563" s="11">
        <v>0.20276610094159381</v>
      </c>
      <c r="J563" s="11">
        <v>1.3233529165075338E-2</v>
      </c>
      <c r="K563" s="11">
        <v>6.4565824054522603E-2</v>
      </c>
      <c r="L563" s="11">
        <v>3.7825306922525455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7643696680436206</v>
      </c>
      <c r="U563" s="11">
        <v>0.66327977252689962</v>
      </c>
      <c r="V563" s="11">
        <v>0.10485414908999834</v>
      </c>
      <c r="W563" s="11">
        <v>7.0854219413133843E-2</v>
      </c>
      <c r="X563" s="11">
        <v>0.71898228060868596</v>
      </c>
      <c r="Y563" s="11">
        <v>0.10712426927404226</v>
      </c>
      <c r="Z563" s="11">
        <v>1.2551673916720546E-2</v>
      </c>
      <c r="AA563" s="11">
        <v>4.1496769946765895</v>
      </c>
      <c r="AB563" s="11">
        <v>0.84271441497110322</v>
      </c>
      <c r="AC563" s="11">
        <v>0.78863902437900868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116799118117312</v>
      </c>
      <c r="AL563" s="11">
        <v>3.6105531449138507E-2</v>
      </c>
      <c r="AM563" s="11">
        <v>2.5763889706202856</v>
      </c>
      <c r="AN563" s="11">
        <v>0.45429879598598039</v>
      </c>
      <c r="AO563" s="11">
        <v>0.11971102397205245</v>
      </c>
      <c r="AP563" s="11">
        <v>1.6492288208196901</v>
      </c>
      <c r="AQ563" s="11">
        <v>8.6607766330703231E-2</v>
      </c>
      <c r="AR563" s="11">
        <v>1.6070340588889735E-2</v>
      </c>
      <c r="AS563" s="11">
        <v>8.7647770417672302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2701921531282216</v>
      </c>
      <c r="BB563" s="11">
        <v>2.5576561527930995E-2</v>
      </c>
      <c r="BC563" s="11">
        <v>1.1607519991146873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698420890911891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-9.6259627911084945E-5</v>
      </c>
      <c r="BW563" s="14">
        <v>26.689433740372092</v>
      </c>
      <c r="BX563" s="14">
        <v>59.387854631283957</v>
      </c>
      <c r="BY563">
        <v>59.587813737786604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302258498628532</v>
      </c>
      <c r="I564" s="11">
        <v>2.3536031174067884E-2</v>
      </c>
      <c r="J564" s="11">
        <v>5.1897067377545915E-3</v>
      </c>
      <c r="K564" s="11">
        <v>6.3520257375181299E-2</v>
      </c>
      <c r="L564" s="11">
        <v>1.2645191132218877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2795953468870724</v>
      </c>
      <c r="U564" s="11">
        <v>1.5199567731865451</v>
      </c>
      <c r="V564" s="11">
        <v>9.3534752751705239E-2</v>
      </c>
      <c r="W564" s="11">
        <v>8.6804940150036272E-2</v>
      </c>
      <c r="X564" s="11">
        <v>1.2132771508107847</v>
      </c>
      <c r="Y564" s="11">
        <v>0.11303323401848739</v>
      </c>
      <c r="Z564" s="11">
        <v>1.1056162611391569E-2</v>
      </c>
      <c r="AA564" s="11">
        <v>9.9693228117527455E-2</v>
      </c>
      <c r="AB564" s="11">
        <v>6.740260693477397E-2</v>
      </c>
      <c r="AC564" s="11">
        <v>1.1611696062765451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13335044656623</v>
      </c>
      <c r="AL564" s="11">
        <v>2.2203556378270366E-2</v>
      </c>
      <c r="AM564" s="11">
        <v>0.37580219058901343</v>
      </c>
      <c r="AN564" s="11">
        <v>2.9692759392322535E-2</v>
      </c>
      <c r="AO564" s="11">
        <v>3.4903628907740701E-2</v>
      </c>
      <c r="AP564" s="11">
        <v>5.1379751662296718</v>
      </c>
      <c r="AQ564" s="11">
        <v>9.0049991477271232E-2</v>
      </c>
      <c r="AR564" s="11">
        <v>1.1893808333781024E-2</v>
      </c>
      <c r="AS564" s="11">
        <v>10.229972518234403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7670060240669455</v>
      </c>
      <c r="BB564" s="11">
        <v>2.7258540313526741E-2</v>
      </c>
      <c r="BC564" s="11">
        <v>2.30817374802640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938079086036087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5.1569425883683559E-2</v>
      </c>
      <c r="BW564" s="14">
        <v>28.274170574116315</v>
      </c>
      <c r="BX564" s="14">
        <v>53.212249660152423</v>
      </c>
      <c r="BY564">
        <v>54.30225849862853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291933912152665</v>
      </c>
      <c r="I565" s="11">
        <v>2.9364649426245618E-2</v>
      </c>
      <c r="J565" s="11">
        <v>1.1879071650411823E-2</v>
      </c>
      <c r="K565" s="11">
        <v>0.10686566814680934</v>
      </c>
      <c r="L565" s="11">
        <v>3.2425324803699529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5293183246317399</v>
      </c>
      <c r="U565" s="11">
        <v>0.96994495932488933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268740871712095</v>
      </c>
      <c r="AB565" s="11">
        <v>0.30235591542210077</v>
      </c>
      <c r="AC565" s="11">
        <v>0.74216514335285144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019476613707106</v>
      </c>
      <c r="AL565" s="11">
        <v>2.9177855829490468E-2</v>
      </c>
      <c r="AM565" s="11">
        <v>0.89197494323376714</v>
      </c>
      <c r="AN565" s="11">
        <v>4.3248668766629306E-2</v>
      </c>
      <c r="AO565" s="11">
        <v>0.16832361070330376</v>
      </c>
      <c r="AP565" s="11">
        <v>2.7103087753479027</v>
      </c>
      <c r="AQ565" s="11">
        <v>0.12364826610679522</v>
      </c>
      <c r="AR565" s="11">
        <v>2.5975051308160878E-2</v>
      </c>
      <c r="AS565" s="11">
        <v>13.07917985508992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49839806944041126</v>
      </c>
      <c r="BB565" s="11">
        <v>4.7569138742666016E-2</v>
      </c>
      <c r="BC565" s="11">
        <v>1.53520370985261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800393453210514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5.3479915090041616E-4</v>
      </c>
      <c r="BW565" s="14">
        <v>23.891634799150903</v>
      </c>
      <c r="BX565" s="14">
        <v>50.692028252361411</v>
      </c>
      <c r="BY565">
        <v>51.291933912152665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301012931696683</v>
      </c>
      <c r="I566" s="11">
        <v>0.20583876398393097</v>
      </c>
      <c r="J566" s="11">
        <v>1.1509730268513037E-2</v>
      </c>
      <c r="K566" s="11">
        <v>0.11859991166558626</v>
      </c>
      <c r="L566" s="11">
        <v>2.4117785690135458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68879185923734265</v>
      </c>
      <c r="U566" s="11">
        <v>1.0229973222689581</v>
      </c>
      <c r="V566" s="11">
        <v>0.22314030364007315</v>
      </c>
      <c r="W566" s="11">
        <v>6.2350361061427911E-2</v>
      </c>
      <c r="X566" s="11">
        <v>0.79439917705939012</v>
      </c>
      <c r="Y566" s="11">
        <v>0.21614853418229635</v>
      </c>
      <c r="Z566" s="11">
        <v>4.0893043665969034E-2</v>
      </c>
      <c r="AA566" s="11">
        <v>1.117411183133723</v>
      </c>
      <c r="AB566" s="11">
        <v>0.25815899091176558</v>
      </c>
      <c r="AC566" s="11">
        <v>0.67947916538655062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512010420941988</v>
      </c>
      <c r="AL566" s="11">
        <v>2.9727810364733452E-2</v>
      </c>
      <c r="AM566" s="11">
        <v>0.74319052979205358</v>
      </c>
      <c r="AN566" s="11">
        <v>9.5449712053222974E-2</v>
      </c>
      <c r="AO566" s="11">
        <v>9.7672772406949687E-2</v>
      </c>
      <c r="AP566" s="11">
        <v>2.7178558144481051</v>
      </c>
      <c r="AQ566" s="11">
        <v>0.11741857734720043</v>
      </c>
      <c r="AR566" s="11">
        <v>1.7789061803993294E-2</v>
      </c>
      <c r="AS566" s="11">
        <v>13.51086422266279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4308914169767952</v>
      </c>
      <c r="BB566" s="11">
        <v>3.1422696560410891E-2</v>
      </c>
      <c r="BC566" s="11">
        <v>1.729042284185603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795519564712553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1.6183649349572925E-4</v>
      </c>
      <c r="BW566" s="14">
        <v>24.705478163506502</v>
      </c>
      <c r="BX566" s="14">
        <v>52.500997728219055</v>
      </c>
      <c r="BY566">
        <v>53.301012931696683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781233121092868</v>
      </c>
      <c r="I567" s="11">
        <v>8.7837071690137256E-2</v>
      </c>
      <c r="J567" s="11">
        <v>1.0881202593495171E-2</v>
      </c>
      <c r="K567" s="11">
        <v>8.7333024631157233E-2</v>
      </c>
      <c r="L567" s="11">
        <v>4.7028325075918961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49929171933308014</v>
      </c>
      <c r="U567" s="11">
        <v>0.79672410243581571</v>
      </c>
      <c r="V567" s="11">
        <v>0.1781900790496172</v>
      </c>
      <c r="W567" s="11">
        <v>0.11428252014431083</v>
      </c>
      <c r="X567" s="11">
        <v>0.74046185966355105</v>
      </c>
      <c r="Y567" s="11">
        <v>0.10153923150931661</v>
      </c>
      <c r="Z567" s="11">
        <v>4.9766287995950233E-3</v>
      </c>
      <c r="AA567" s="11">
        <v>3.4900334537738797</v>
      </c>
      <c r="AB567" s="11">
        <v>0.18948745996732172</v>
      </c>
      <c r="AC567" s="11">
        <v>0.74613676419573094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52136332622941</v>
      </c>
      <c r="AL567" s="11">
        <v>3.403480437174701E-2</v>
      </c>
      <c r="AM567" s="11">
        <v>1.2928399874536163</v>
      </c>
      <c r="AN567" s="11">
        <v>0.33326799838039445</v>
      </c>
      <c r="AO567" s="11">
        <v>7.9900038022719735E-2</v>
      </c>
      <c r="AP567" s="11">
        <v>1.9709421641290616</v>
      </c>
      <c r="AQ567" s="11">
        <v>0.13956463035053396</v>
      </c>
      <c r="AR567" s="11">
        <v>3.212238259752298E-2</v>
      </c>
      <c r="AS567" s="11">
        <v>11.758301638945589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1785104353619971</v>
      </c>
      <c r="BB567" s="11">
        <v>4.1793915343978263E-2</v>
      </c>
      <c r="BC567" s="11">
        <v>1.3819285250836635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763568824340673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1.5925931960652732E-3</v>
      </c>
      <c r="BW567" s="14">
        <v>25.417852593196066</v>
      </c>
      <c r="BX567" s="14">
        <v>59.181421417536754</v>
      </c>
      <c r="BY567">
        <v>59.781233121092868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771917805067517</v>
      </c>
      <c r="I568" s="11">
        <v>3.6484772692269969E-2</v>
      </c>
      <c r="J568" s="11">
        <v>1.2877215950757456E-2</v>
      </c>
      <c r="K568" s="11">
        <v>9.8154082267831746E-2</v>
      </c>
      <c r="L568" s="11">
        <v>2.717591270218543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3086849815372028</v>
      </c>
      <c r="U568" s="11">
        <v>0.9010768864067058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484650577625843</v>
      </c>
      <c r="AB568" s="11">
        <v>0.14731135351768124</v>
      </c>
      <c r="AC568" s="11">
        <v>0.55652628659177128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595968148456448</v>
      </c>
      <c r="AL568" s="11">
        <v>4.0241192385466751E-2</v>
      </c>
      <c r="AM568" s="11">
        <v>0.69343246375427436</v>
      </c>
      <c r="AN568" s="11">
        <v>3.8417002592942409E-2</v>
      </c>
      <c r="AO568" s="11">
        <v>7.3952146724225412E-2</v>
      </c>
      <c r="AP568" s="11">
        <v>8.0956234740859436</v>
      </c>
      <c r="AQ568" s="11">
        <v>0.13131851233214051</v>
      </c>
      <c r="AR568" s="11">
        <v>2.2529516047529442E-2</v>
      </c>
      <c r="AS568" s="11">
        <v>9.2223783967868016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8638083010650267</v>
      </c>
      <c r="BB568" s="11">
        <v>2.6777700557425215E-2</v>
      </c>
      <c r="BC568" s="11">
        <v>2.9747151440428485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089832442163917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4.1793896877677934E-2</v>
      </c>
      <c r="BW568" s="14">
        <v>27.886763896877678</v>
      </c>
      <c r="BX568" s="14">
        <v>54.976596339041592</v>
      </c>
      <c r="BY568">
        <v>55.77191780506751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8.924201548125922</v>
      </c>
      <c r="I569" s="11">
        <v>8.1469470253662593E-3</v>
      </c>
      <c r="J569" s="11">
        <v>1.4115928279536604E-2</v>
      </c>
      <c r="K569" s="11">
        <v>9.2227056181718552E-3</v>
      </c>
      <c r="L569" s="11">
        <v>3.0254872708283295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489352996634786</v>
      </c>
      <c r="U569" s="11">
        <v>0.45067628711962288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328029568401159</v>
      </c>
      <c r="AB569" s="11">
        <v>0.25968574494058644</v>
      </c>
      <c r="AC569" s="11">
        <v>0.81558674397942255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4882101315269587</v>
      </c>
      <c r="AL569" s="11">
        <v>2.8873376637079864E-2</v>
      </c>
      <c r="AM569" s="11">
        <v>1.5771375692741763</v>
      </c>
      <c r="AN569" s="11">
        <v>1.6545693394561162E-2</v>
      </c>
      <c r="AO569" s="11">
        <v>0.17358113610813405</v>
      </c>
      <c r="AP569" s="11">
        <v>1.8312299474466152</v>
      </c>
      <c r="AQ569" s="11">
        <v>4.6895062150186996E-2</v>
      </c>
      <c r="AR569" s="11">
        <v>2.818208246567043E-2</v>
      </c>
      <c r="AS569" s="11">
        <v>9.1525919148922483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7706505219863131</v>
      </c>
      <c r="BB569" s="11">
        <v>3.8821753840413434E-2</v>
      </c>
      <c r="BC569" s="11">
        <v>0.923196005859512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363038504140842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3.9390752569174749E-4</v>
      </c>
      <c r="BW569" s="14">
        <v>25.960866092474312</v>
      </c>
      <c r="BX569" s="14">
        <v>48.323904596615172</v>
      </c>
      <c r="BY569">
        <v>48.924201548125922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375937840761679</v>
      </c>
      <c r="I570" s="11">
        <v>5.0458866236239193E-2</v>
      </c>
      <c r="J570" s="11">
        <v>2.4309313389926299E-2</v>
      </c>
      <c r="K570" s="11">
        <v>0.21513750515278196</v>
      </c>
      <c r="L570" s="11">
        <v>5.7639131768315525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0650345851172458</v>
      </c>
      <c r="U570" s="11">
        <v>1.2659019325096081</v>
      </c>
      <c r="V570" s="11">
        <v>0.23745737548242785</v>
      </c>
      <c r="W570" s="11">
        <v>0.10900807274031284</v>
      </c>
      <c r="X570" s="11">
        <v>1.3294530405202396</v>
      </c>
      <c r="Y570" s="11">
        <v>0.21822698445603056</v>
      </c>
      <c r="Z570" s="11">
        <v>2.3550451894605055E-3</v>
      </c>
      <c r="AA570" s="11">
        <v>0.35264498761509744</v>
      </c>
      <c r="AB570" s="11">
        <v>1.034358903750688E-2</v>
      </c>
      <c r="AC570" s="11">
        <v>1.057933952661434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11011478896202</v>
      </c>
      <c r="AL570" s="11">
        <v>6.1038394878525637E-2</v>
      </c>
      <c r="AM570" s="11">
        <v>0.40904750952135355</v>
      </c>
      <c r="AN570" s="11">
        <v>3.555145499117799E-2</v>
      </c>
      <c r="AO570" s="11">
        <v>0.13140297787943706</v>
      </c>
      <c r="AP570" s="11">
        <v>5.8948449082300138</v>
      </c>
      <c r="AQ570" s="11">
        <v>0.2174367090616679</v>
      </c>
      <c r="AR570" s="11">
        <v>2.8916091934025442E-2</v>
      </c>
      <c r="AS570" s="11">
        <v>8.6720804527517501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6999582275431796</v>
      </c>
      <c r="BB570" s="11">
        <v>4.2797829771658899E-2</v>
      </c>
      <c r="BC570" s="11">
        <v>7.0931439431599079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148768272663844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2.1418153162806923E-2</v>
      </c>
      <c r="BW570" s="14">
        <v>26.332138153162806</v>
      </c>
      <c r="BX570" s="14">
        <v>57.480906425826653</v>
      </c>
      <c r="BY570">
        <v>58.375937840761679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324177151234444</v>
      </c>
      <c r="I571" s="11">
        <v>1.6851831292040716E-2</v>
      </c>
      <c r="J571" s="11">
        <v>1.6256002425637562E-2</v>
      </c>
      <c r="K571" s="11">
        <v>0.19539552882430955</v>
      </c>
      <c r="L571" s="11">
        <v>5.5820549116722781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79723605527770303</v>
      </c>
      <c r="U571" s="11">
        <v>1.5117147536720872</v>
      </c>
      <c r="V571" s="11">
        <v>0.19417447093526521</v>
      </c>
      <c r="W571" s="11">
        <v>0.15408951578298136</v>
      </c>
      <c r="X571" s="11">
        <v>1.2992418360080864</v>
      </c>
      <c r="Y571" s="11">
        <v>0.10848940035910992</v>
      </c>
      <c r="Z571" s="11">
        <v>1.5442545111917803E-2</v>
      </c>
      <c r="AA571" s="11">
        <v>0.29969586801538151</v>
      </c>
      <c r="AB571" s="11">
        <v>7.589026508539122E-2</v>
      </c>
      <c r="AC571" s="11">
        <v>0.82029998883690625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295219971666542</v>
      </c>
      <c r="AL571" s="11">
        <v>4.0811403129257857E-2</v>
      </c>
      <c r="AM571" s="11">
        <v>0.55674043053568123</v>
      </c>
      <c r="AN571" s="11">
        <v>2.2337262525018692E-2</v>
      </c>
      <c r="AO571" s="11">
        <v>0.1892254304093248</v>
      </c>
      <c r="AP571" s="11">
        <v>4.1203387954813913</v>
      </c>
      <c r="AQ571" s="11">
        <v>0.23073947784828802</v>
      </c>
      <c r="AR571" s="11">
        <v>4.3735756454575163E-2</v>
      </c>
      <c r="AS571" s="11">
        <v>11.85025885793814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7584872967469655</v>
      </c>
      <c r="BB571" s="11">
        <v>5.810022770181681E-2</v>
      </c>
      <c r="BC571" s="11">
        <v>3.463595850824335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424009621292665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5.357831016637205E-3</v>
      </c>
      <c r="BW571" s="14">
        <v>26.701142168983363</v>
      </c>
      <c r="BX571" s="14">
        <v>56.125151790276021</v>
      </c>
      <c r="BY571">
        <v>56.324177151234444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318061912684627</v>
      </c>
      <c r="I572" s="11">
        <v>0.16281939981253415</v>
      </c>
      <c r="J572" s="11">
        <v>1.592573582703604E-2</v>
      </c>
      <c r="K572" s="11">
        <v>4.617694024425574E-2</v>
      </c>
      <c r="L572" s="11">
        <v>1.681661867669771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567051026499636</v>
      </c>
      <c r="U572" s="11">
        <v>1.3435624631382894</v>
      </c>
      <c r="V572" s="11">
        <v>0.1253063481954875</v>
      </c>
      <c r="W572" s="11">
        <v>4.9146918755661399E-2</v>
      </c>
      <c r="X572" s="11">
        <v>1.0986960913353965</v>
      </c>
      <c r="Y572" s="11">
        <v>0.13673619569120893</v>
      </c>
      <c r="Z572" s="11">
        <v>2.5435739186750267E-2</v>
      </c>
      <c r="AA572" s="11">
        <v>0.30302342135192972</v>
      </c>
      <c r="AB572" s="11">
        <v>0.25012460077313969</v>
      </c>
      <c r="AC572" s="11">
        <v>1.1343238650879521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099972977889687</v>
      </c>
      <c r="AL572" s="11">
        <v>4.6410466139211959E-2</v>
      </c>
      <c r="AM572" s="11">
        <v>1.0463779173022372</v>
      </c>
      <c r="AN572" s="11">
        <v>0.2809222586574856</v>
      </c>
      <c r="AO572" s="11">
        <v>5.6168615968443393E-2</v>
      </c>
      <c r="AP572" s="11">
        <v>2.1426395447507858</v>
      </c>
      <c r="AQ572" s="11">
        <v>5.2725151921272258E-2</v>
      </c>
      <c r="AR572" s="11">
        <v>1.3191615571475943E-2</v>
      </c>
      <c r="AS572" s="11">
        <v>9.64019859330208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69357730124980721</v>
      </c>
      <c r="BB572" s="11">
        <v>1.1994566729682896E-2</v>
      </c>
      <c r="BC572" s="11">
        <v>1.703823371148390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4463716128404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9.014240063145105E-4</v>
      </c>
      <c r="BW572" s="14">
        <v>29.973021424006312</v>
      </c>
      <c r="BX572" s="14">
        <v>54.419393036846792</v>
      </c>
      <c r="BY572">
        <v>55.318061912684627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821369407120088</v>
      </c>
      <c r="I573" s="11">
        <v>0.15413912463414337</v>
      </c>
      <c r="J573" s="11">
        <v>1.5076760752287151E-2</v>
      </c>
      <c r="K573" s="11">
        <v>4.3733088313931703E-2</v>
      </c>
      <c r="L573" s="11">
        <v>1.5927385158884307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165105204230876</v>
      </c>
      <c r="U573" s="11">
        <v>1.2724994555780205</v>
      </c>
      <c r="V573" s="11">
        <v>0.11863551157822472</v>
      </c>
      <c r="W573" s="11">
        <v>4.6537414860647122E-2</v>
      </c>
      <c r="X573" s="11">
        <v>1.0401308523614492</v>
      </c>
      <c r="Y573" s="11">
        <v>0.12943151490810739</v>
      </c>
      <c r="Z573" s="11">
        <v>2.4063335430186791E-2</v>
      </c>
      <c r="AA573" s="11">
        <v>0.28683655776771388</v>
      </c>
      <c r="AB573" s="11">
        <v>0.23684064856065554</v>
      </c>
      <c r="AC573" s="11">
        <v>1.074455326662820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262436611929394</v>
      </c>
      <c r="AL573" s="11">
        <v>4.3936627194863472E-2</v>
      </c>
      <c r="AM573" s="11">
        <v>0.9908302866683607</v>
      </c>
      <c r="AN573" s="11">
        <v>0.26595846315931754</v>
      </c>
      <c r="AO573" s="11">
        <v>5.3185412435292428E-2</v>
      </c>
      <c r="AP573" s="11">
        <v>2.0295387607709028</v>
      </c>
      <c r="AQ573" s="11">
        <v>4.9903024820429694E-2</v>
      </c>
      <c r="AR573" s="11">
        <v>1.2492687111144011E-2</v>
      </c>
      <c r="AS573" s="11">
        <v>9.1259111596928282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567365183470858</v>
      </c>
      <c r="BB573" s="11">
        <v>1.1368837099038952E-2</v>
      </c>
      <c r="BC573" s="11">
        <v>1.6132043823298714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145426953244513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6.1477468359290484E-4</v>
      </c>
      <c r="BW573" s="14">
        <v>28.377874774683594</v>
      </c>
      <c r="BX573" s="14">
        <v>51.5233017279281</v>
      </c>
      <c r="BY573">
        <v>52.821369407120088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711433259645005</v>
      </c>
      <c r="I574" s="11">
        <v>9.3105830308357132E-2</v>
      </c>
      <c r="J574" s="11">
        <v>7.8269017171381759E-3</v>
      </c>
      <c r="K574" s="11">
        <v>0.10707836244075032</v>
      </c>
      <c r="L574" s="11">
        <v>1.3412867229955588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5333740715219484</v>
      </c>
      <c r="U574" s="11">
        <v>0.8355332603517911</v>
      </c>
      <c r="V574" s="11">
        <v>0.19013835634558543</v>
      </c>
      <c r="W574" s="11">
        <v>6.6499788012409397E-2</v>
      </c>
      <c r="X574" s="11">
        <v>0.77147200473187372</v>
      </c>
      <c r="Y574" s="11">
        <v>0.16989413736933129</v>
      </c>
      <c r="Z574" s="11">
        <v>1.7988837766871952E-2</v>
      </c>
      <c r="AA574" s="11">
        <v>2.2122651641758702</v>
      </c>
      <c r="AB574" s="11">
        <v>0.60290927958004592</v>
      </c>
      <c r="AC574" s="11">
        <v>0.69648263486956996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8522495542707058</v>
      </c>
      <c r="AL574" s="11">
        <v>3.1956754200649216E-2</v>
      </c>
      <c r="AM574" s="11">
        <v>0.98702782649923693</v>
      </c>
      <c r="AN574" s="11">
        <v>0.50599087269135545</v>
      </c>
      <c r="AO574" s="11">
        <v>0.1167008521496898</v>
      </c>
      <c r="AP574" s="11">
        <v>2.6015932562131283</v>
      </c>
      <c r="AQ574" s="11">
        <v>0.10042211408343489</v>
      </c>
      <c r="AR574" s="11">
        <v>1.8840752764817448E-2</v>
      </c>
      <c r="AS574" s="11">
        <v>14.794117350341756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79183525774384278</v>
      </c>
      <c r="BB574" s="11">
        <v>3.1844942351492399E-2</v>
      </c>
      <c r="BC574" s="11">
        <v>1.6863412349024087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356025080748186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6.1498009396450219E-4</v>
      </c>
      <c r="BW574" s="14">
        <v>23.755285019906037</v>
      </c>
      <c r="BX574" s="14">
        <v>55.111310100654215</v>
      </c>
      <c r="BY574">
        <v>55.71143325964500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782459010361279</v>
      </c>
      <c r="I575" s="11">
        <v>0.22075992782415113</v>
      </c>
      <c r="J575" s="11">
        <v>9.6290968338129494E-3</v>
      </c>
      <c r="K575" s="11">
        <v>8.1159782850910286E-2</v>
      </c>
      <c r="L575" s="11">
        <v>1.9897244252336022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042829528878751</v>
      </c>
      <c r="U575" s="11">
        <v>0.65630399548556317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448619509084873</v>
      </c>
      <c r="AB575" s="11">
        <v>0.65234079011372714</v>
      </c>
      <c r="AC575" s="11">
        <v>0.8283650985653221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87732645739895</v>
      </c>
      <c r="AL575" s="11">
        <v>2.5409399842110877E-2</v>
      </c>
      <c r="AM575" s="11">
        <v>1.6022212568105167</v>
      </c>
      <c r="AN575" s="11">
        <v>0.31325346436954682</v>
      </c>
      <c r="AO575" s="11">
        <v>0.14721129231830618</v>
      </c>
      <c r="AP575" s="11">
        <v>2.1829746363332729</v>
      </c>
      <c r="AQ575" s="11">
        <v>9.0963552328992475E-2</v>
      </c>
      <c r="AR575" s="11">
        <v>2.1632221317120531E-2</v>
      </c>
      <c r="AS575" s="11">
        <v>11.640410290856897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2188991249041554</v>
      </c>
      <c r="BB575" s="11">
        <v>3.7724074415693233E-2</v>
      </c>
      <c r="BC575" s="11">
        <v>1.3544590396969867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194443928094429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1.2759148265523925E-3</v>
      </c>
      <c r="BW575" s="14">
        <v>23.788275914826556</v>
      </c>
      <c r="BX575" s="14">
        <v>52.982719842920964</v>
      </c>
      <c r="BY575">
        <v>53.782459010361279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423918956495044</v>
      </c>
      <c r="I576" s="11">
        <v>2.4232655849739847E-2</v>
      </c>
      <c r="J576" s="11">
        <v>1.8158020726070808E-2</v>
      </c>
      <c r="K576" s="11">
        <v>8.2291160121325091E-2</v>
      </c>
      <c r="L576" s="11">
        <v>4.1103269166633982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5648094719688035</v>
      </c>
      <c r="U576" s="11">
        <v>0.60904275238226191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3792570979947194</v>
      </c>
      <c r="AB576" s="11">
        <v>6.3399945005266356E-2</v>
      </c>
      <c r="AC576" s="11">
        <v>0.81797990491981676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27722306806625</v>
      </c>
      <c r="AL576" s="11">
        <v>4.7189253339218966E-2</v>
      </c>
      <c r="AM576" s="11">
        <v>0.56888004139247139</v>
      </c>
      <c r="AN576" s="11">
        <v>4.7079032929251689E-2</v>
      </c>
      <c r="AO576" s="11">
        <v>0.1959691171259153</v>
      </c>
      <c r="AP576" s="11">
        <v>5.190994015529049</v>
      </c>
      <c r="AQ576" s="11">
        <v>0.1802799642183463</v>
      </c>
      <c r="AR576" s="11">
        <v>4.2071889697366555E-2</v>
      </c>
      <c r="AS576" s="11">
        <v>11.001086984289167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285163840446043</v>
      </c>
      <c r="BB576" s="11">
        <v>6.7694768235379774E-2</v>
      </c>
      <c r="BC576" s="11">
        <v>3.9632775376891902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437678657649286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3.2126023951644302E-2</v>
      </c>
      <c r="BW576" s="14">
        <v>25.595676023951643</v>
      </c>
      <c r="BX576" s="14">
        <v>54.033354681600905</v>
      </c>
      <c r="BY576">
        <v>55.423918956495044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835673155285903</v>
      </c>
      <c r="I577" s="11">
        <v>0.20332389547925961</v>
      </c>
      <c r="J577" s="11">
        <v>1.0474399961685395E-2</v>
      </c>
      <c r="K577" s="11">
        <v>8.0849356421110644E-2</v>
      </c>
      <c r="L577" s="11">
        <v>2.3333673616837306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0637448920042927</v>
      </c>
      <c r="U577" s="11">
        <v>0.83354843211664731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034064181419935</v>
      </c>
      <c r="AB577" s="11">
        <v>0.18342176412804168</v>
      </c>
      <c r="AC577" s="11">
        <v>0.9283257205276445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594878940959489</v>
      </c>
      <c r="AL577" s="11">
        <v>2.4538379422851003E-2</v>
      </c>
      <c r="AM577" s="11">
        <v>0.92399395383265415</v>
      </c>
      <c r="AN577" s="11">
        <v>0.14406285515360495</v>
      </c>
      <c r="AO577" s="11">
        <v>0.12937455624485528</v>
      </c>
      <c r="AP577" s="11">
        <v>2.433472750684802</v>
      </c>
      <c r="AQ577" s="11">
        <v>6.607154868416211E-2</v>
      </c>
      <c r="AR577" s="11">
        <v>2.039597320200014E-2</v>
      </c>
      <c r="AS577" s="11">
        <v>14.202909543817285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5155429914797585</v>
      </c>
      <c r="BB577" s="11">
        <v>3.4537951259948671E-2</v>
      </c>
      <c r="BC577" s="11">
        <v>1.619936523943860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523233664483627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2.6819522842616342E-3</v>
      </c>
      <c r="BW577" s="14">
        <v>25.511928047715738</v>
      </c>
      <c r="BX577" s="14">
        <v>55.035161712199375</v>
      </c>
      <c r="BY577">
        <v>55.835673155285903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055945929933152</v>
      </c>
      <c r="I578" s="11">
        <v>0.12629472287051111</v>
      </c>
      <c r="J578" s="11">
        <v>1.1516039659852328E-2</v>
      </c>
      <c r="K578" s="11">
        <v>0.11855233873830173</v>
      </c>
      <c r="L578" s="11">
        <v>3.9735479193055624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7932724556757151</v>
      </c>
      <c r="U578" s="11">
        <v>0.93863786920397285</v>
      </c>
      <c r="V578" s="11">
        <v>0.10997959591065519</v>
      </c>
      <c r="W578" s="11">
        <v>0.12918324251814131</v>
      </c>
      <c r="X578" s="11">
        <v>0.72398840833416889</v>
      </c>
      <c r="Y578" s="11">
        <v>0.21805195900727767</v>
      </c>
      <c r="Z578" s="11">
        <v>2.0894029363333927E-2</v>
      </c>
      <c r="AA578" s="11">
        <v>1.0841387967162677</v>
      </c>
      <c r="AB578" s="11">
        <v>0.78417936862001991</v>
      </c>
      <c r="AC578" s="11">
        <v>1.4627114578333515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11035639276135</v>
      </c>
      <c r="AL578" s="11">
        <v>3.2800204610392451E-2</v>
      </c>
      <c r="AM578" s="11">
        <v>1.6671578699998546</v>
      </c>
      <c r="AN578" s="11">
        <v>0.27600214298376702</v>
      </c>
      <c r="AO578" s="11">
        <v>9.9658660821984532E-2</v>
      </c>
      <c r="AP578" s="11">
        <v>1.9155483330217085</v>
      </c>
      <c r="AQ578" s="11">
        <v>0.1683044457996187</v>
      </c>
      <c r="AR578" s="11">
        <v>2.8783843693111089E-2</v>
      </c>
      <c r="AS578" s="11">
        <v>11.89034169816577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0455933629772647</v>
      </c>
      <c r="BB578" s="11">
        <v>3.4195488535231737E-2</v>
      </c>
      <c r="BC578" s="11">
        <v>1.451052967882352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623583647288733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3.959756328090573E-3</v>
      </c>
      <c r="BW578" s="14">
        <v>28.132589756328088</v>
      </c>
      <c r="BX578" s="14">
        <v>57.756173403616806</v>
      </c>
      <c r="BY578">
        <v>58.055945929933152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263123533902942</v>
      </c>
      <c r="I579" s="11">
        <v>0.23192623344625266</v>
      </c>
      <c r="J579" s="11">
        <v>1.6218464763713608E-2</v>
      </c>
      <c r="K579" s="11">
        <v>0.13278653185154307</v>
      </c>
      <c r="L579" s="11">
        <v>2.430563278942655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1844658096904941</v>
      </c>
      <c r="U579" s="11">
        <v>1.276328585595937</v>
      </c>
      <c r="V579" s="11">
        <v>0.11816614327796364</v>
      </c>
      <c r="W579" s="11">
        <v>8.1272895444888901E-2</v>
      </c>
      <c r="X579" s="11">
        <v>1.1369468141529038</v>
      </c>
      <c r="Y579" s="11">
        <v>0.24279413500303637</v>
      </c>
      <c r="Z579" s="11">
        <v>2.1321192583743521E-2</v>
      </c>
      <c r="AA579" s="11">
        <v>0.35007366615931024</v>
      </c>
      <c r="AB579" s="11">
        <v>0.23123833854077047</v>
      </c>
      <c r="AC579" s="11">
        <v>0.87524310979925923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790813909411306</v>
      </c>
      <c r="AL579" s="11">
        <v>5.0952098437440106E-2</v>
      </c>
      <c r="AM579" s="11">
        <v>0.83693068140082127</v>
      </c>
      <c r="AN579" s="11">
        <v>0.27587339113217468</v>
      </c>
      <c r="AO579" s="11">
        <v>5.4308905055590703E-2</v>
      </c>
      <c r="AP579" s="11">
        <v>2.2124553924533616</v>
      </c>
      <c r="AQ579" s="11">
        <v>0.19337296565670878</v>
      </c>
      <c r="AR579" s="11">
        <v>1.3490370080956946E-2</v>
      </c>
      <c r="AS579" s="11">
        <v>8.875900749260413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0750584660315652</v>
      </c>
      <c r="BB579" s="11">
        <v>1.3658667160489392E-2</v>
      </c>
      <c r="BC579" s="11">
        <v>2.031035636594853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261970790211258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2.757256308307737E-3</v>
      </c>
      <c r="BW579" s="14">
        <v>28.001152743691691</v>
      </c>
      <c r="BX579" s="14">
        <v>52.263123533902942</v>
      </c>
      <c r="BY579">
        <v>52.263123533902942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630835584569013</v>
      </c>
      <c r="I580" s="11">
        <v>2.5051001244245443E-2</v>
      </c>
      <c r="J580" s="11">
        <v>2.3538974309189976E-2</v>
      </c>
      <c r="K580" s="11">
        <v>8.9920935394546014E-2</v>
      </c>
      <c r="L580" s="11">
        <v>4.2041346089641697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6565443756704346</v>
      </c>
      <c r="U580" s="11">
        <v>1.0767417377632973</v>
      </c>
      <c r="V580" s="11">
        <v>0.23390509248907293</v>
      </c>
      <c r="W580" s="11">
        <v>9.9336172934083644E-2</v>
      </c>
      <c r="X580" s="11">
        <v>0.89174807825251357</v>
      </c>
      <c r="Y580" s="11">
        <v>0.13170469073432617</v>
      </c>
      <c r="Z580" s="11">
        <v>1.9971748652041238E-2</v>
      </c>
      <c r="AA580" s="11">
        <v>0.32224705443026191</v>
      </c>
      <c r="AB580" s="11">
        <v>6.0494299390380299E-2</v>
      </c>
      <c r="AC580" s="11">
        <v>0.73982180785110285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03652020268628</v>
      </c>
      <c r="AL580" s="11">
        <v>5.9447845794920927E-2</v>
      </c>
      <c r="AM580" s="11">
        <v>0.50296507701293425</v>
      </c>
      <c r="AN580" s="11">
        <v>2.7100834429852057E-2</v>
      </c>
      <c r="AO580" s="11">
        <v>0.19663624310473629</v>
      </c>
      <c r="AP580" s="11">
        <v>8.5115812241477364</v>
      </c>
      <c r="AQ580" s="11">
        <v>0.16643878641763327</v>
      </c>
      <c r="AR580" s="11">
        <v>3.7055846530428878E-2</v>
      </c>
      <c r="AS580" s="11">
        <v>7.8564835077665229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3473101895477611</v>
      </c>
      <c r="BB580" s="11">
        <v>5.4111331096105178E-2</v>
      </c>
      <c r="BC580" s="11">
        <v>3.3036810140124944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835672490928406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2.3986064248134424E-2</v>
      </c>
      <c r="BW580" s="14">
        <v>28.497106064248133</v>
      </c>
      <c r="BX580" s="14">
        <v>56.332778555176539</v>
      </c>
      <c r="BY580">
        <v>56.630835584569013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806627914173767</v>
      </c>
      <c r="I581" s="11">
        <v>2.6584255715418757E-2</v>
      </c>
      <c r="J581" s="11">
        <v>2.3108552677427955E-2</v>
      </c>
      <c r="K581" s="11">
        <v>0.10683474842116376</v>
      </c>
      <c r="L581" s="11">
        <v>5.1767085643652455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2455794563332541</v>
      </c>
      <c r="U581" s="11">
        <v>1.1325873181885582</v>
      </c>
      <c r="V581" s="11">
        <v>0.26135380446820955</v>
      </c>
      <c r="W581" s="11">
        <v>0.10759987749013403</v>
      </c>
      <c r="X581" s="11">
        <v>1.0962933022516184</v>
      </c>
      <c r="Y581" s="11">
        <v>0.13606350124495156</v>
      </c>
      <c r="Z581" s="11">
        <v>8.5342807964648264E-3</v>
      </c>
      <c r="AA581" s="11">
        <v>0.36706662203096896</v>
      </c>
      <c r="AB581" s="11">
        <v>7.0033905553557197E-3</v>
      </c>
      <c r="AC581" s="11">
        <v>0.5031201989209283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566890081495167</v>
      </c>
      <c r="AL581" s="11">
        <v>6.1454864365604538E-2</v>
      </c>
      <c r="AM581" s="11">
        <v>0.54362066804975639</v>
      </c>
      <c r="AN581" s="11">
        <v>4.0559779318234769E-2</v>
      </c>
      <c r="AO581" s="11">
        <v>0.19689572138458339</v>
      </c>
      <c r="AP581" s="11">
        <v>6.2218643973909806</v>
      </c>
      <c r="AQ581" s="11">
        <v>0.18536294080780141</v>
      </c>
      <c r="AR581" s="11">
        <v>4.5006925270608178E-2</v>
      </c>
      <c r="AS581" s="11">
        <v>8.209959993409826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29716034938388047</v>
      </c>
      <c r="BB581" s="11">
        <v>6.1397919036561693E-2</v>
      </c>
      <c r="BC581" s="11">
        <v>3.573880950609265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837685586572917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5.0397000137694131E-2</v>
      </c>
      <c r="BW581" s="14">
        <v>26.37329700013769</v>
      </c>
      <c r="BX581" s="14">
        <v>53.210982586710593</v>
      </c>
      <c r="BY581">
        <v>53.806627914173767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52774396366965</v>
      </c>
      <c r="I582" s="11">
        <v>0.14042388070055345</v>
      </c>
      <c r="J582" s="11">
        <v>1.140599922261638E-2</v>
      </c>
      <c r="K582" s="11">
        <v>2.8274931352042135E-2</v>
      </c>
      <c r="L582" s="11">
        <v>1.2790554052468471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3136561773459732</v>
      </c>
      <c r="U582" s="11">
        <v>1.0360751550556728</v>
      </c>
      <c r="V582" s="11">
        <v>0.11248696180759599</v>
      </c>
      <c r="W582" s="11">
        <v>4.1353332328373821E-2</v>
      </c>
      <c r="X582" s="11">
        <v>0.88223184557810463</v>
      </c>
      <c r="Y582" s="11">
        <v>0.10845315366967756</v>
      </c>
      <c r="Z582" s="11">
        <v>2.694995984234691E-2</v>
      </c>
      <c r="AA582" s="11">
        <v>0.41189846946864217</v>
      </c>
      <c r="AB582" s="11">
        <v>0.30711775199545044</v>
      </c>
      <c r="AC582" s="11">
        <v>1.2859215515944606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35125563792938</v>
      </c>
      <c r="AL582" s="11">
        <v>3.4214119771405441E-2</v>
      </c>
      <c r="AM582" s="11">
        <v>1.4208035851759451</v>
      </c>
      <c r="AN582" s="11">
        <v>0.34051221528421333</v>
      </c>
      <c r="AO582" s="11">
        <v>6.1725651941968371E-2</v>
      </c>
      <c r="AP582" s="11">
        <v>1.7529205240181183</v>
      </c>
      <c r="AQ582" s="11">
        <v>3.8271782708229125E-2</v>
      </c>
      <c r="AR582" s="11">
        <v>1.243290359796673E-2</v>
      </c>
      <c r="AS582" s="11">
        <v>9.6561546980049595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088138980682795</v>
      </c>
      <c r="BB582" s="11">
        <v>1.2072007969083759E-2</v>
      </c>
      <c r="BC582" s="11">
        <v>1.710793571773519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130638618534181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3.2448710340787484E-3</v>
      </c>
      <c r="BW582" s="14">
        <v>29.298534871034079</v>
      </c>
      <c r="BX582" s="14">
        <v>54.429173489568271</v>
      </c>
      <c r="BY582">
        <v>55.52774396366965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203735462307769</v>
      </c>
      <c r="I583" s="11">
        <v>0.11408200546141316</v>
      </c>
      <c r="J583" s="11">
        <v>7.8094574428532902E-3</v>
      </c>
      <c r="K583" s="11">
        <v>4.6731756310496482E-2</v>
      </c>
      <c r="L583" s="11">
        <v>1.2220325319230851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006858283034708</v>
      </c>
      <c r="U583" s="11">
        <v>0.6143701971892415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31070264736536</v>
      </c>
      <c r="AB583" s="11">
        <v>0.94521756472959584</v>
      </c>
      <c r="AC583" s="11">
        <v>0.650521498008641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34576413227564</v>
      </c>
      <c r="AL583" s="11">
        <v>2.3148073178361456E-2</v>
      </c>
      <c r="AM583" s="11">
        <v>2.3000481074126138</v>
      </c>
      <c r="AN583" s="11">
        <v>0.40095988517043019</v>
      </c>
      <c r="AO583" s="11">
        <v>0.12037684898232431</v>
      </c>
      <c r="AP583" s="11">
        <v>1.5036693642416288</v>
      </c>
      <c r="AQ583" s="11">
        <v>6.9798787623026964E-2</v>
      </c>
      <c r="AR583" s="11">
        <v>1.8473366467877957E-2</v>
      </c>
      <c r="AS583" s="11">
        <v>14.36253468230260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86622769324312043</v>
      </c>
      <c r="BB583" s="11">
        <v>3.0611085373937849E-2</v>
      </c>
      <c r="BC583" s="11">
        <v>1.1416659805169802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25585535513984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4091826654024199E-4</v>
      </c>
      <c r="BW583" s="14">
        <v>27.447849081733459</v>
      </c>
      <c r="BX583" s="14">
        <v>59.703704436873316</v>
      </c>
      <c r="BY583">
        <v>60.20373546230776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380810306285142</v>
      </c>
      <c r="I584" s="11">
        <v>0.11040207821909091</v>
      </c>
      <c r="J584" s="11">
        <v>9.4326677405013742E-3</v>
      </c>
      <c r="K584" s="11">
        <v>9.71465189211973E-2</v>
      </c>
      <c r="L584" s="11">
        <v>1.8856681660045459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0444856660933912</v>
      </c>
      <c r="U584" s="11">
        <v>0.76696085255754931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173148830577665</v>
      </c>
      <c r="AB584" s="11">
        <v>1.1733801110783684</v>
      </c>
      <c r="AC584" s="11">
        <v>1.2950673212835679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09855488245168</v>
      </c>
      <c r="AL584" s="11">
        <v>2.5832496548422023E-2</v>
      </c>
      <c r="AM584" s="11">
        <v>2.3446920628938317</v>
      </c>
      <c r="AN584" s="11">
        <v>0.27038665820865143</v>
      </c>
      <c r="AO584" s="11">
        <v>0.10102162711565617</v>
      </c>
      <c r="AP584" s="11">
        <v>1.6712362740928046</v>
      </c>
      <c r="AQ584" s="11">
        <v>9.558108221558366E-2</v>
      </c>
      <c r="AR584" s="11">
        <v>1.5777996333368564E-2</v>
      </c>
      <c r="AS584" s="11">
        <v>11.09598510120019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77747773747498405</v>
      </c>
      <c r="BB584" s="11">
        <v>2.064367559613672E-2</v>
      </c>
      <c r="BC584" s="11">
        <v>1.378461671237137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740755250715221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-4.9212848854279404E-5</v>
      </c>
      <c r="BW584" s="14">
        <v>27.740350787151147</v>
      </c>
      <c r="BX584" s="14">
        <v>57.481106037866361</v>
      </c>
      <c r="BY584">
        <v>58.380810306285142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6.850592723407296</v>
      </c>
      <c r="I585" s="11">
        <v>0.10255999112822835</v>
      </c>
      <c r="J585" s="11">
        <v>8.2308010165463366E-3</v>
      </c>
      <c r="K585" s="11">
        <v>5.0284137737910635E-2</v>
      </c>
      <c r="L585" s="11">
        <v>1.3203763700211181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055351522695258</v>
      </c>
      <c r="U585" s="11">
        <v>0.58733302151681843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855066679803932</v>
      </c>
      <c r="AB585" s="11">
        <v>0.9265729866431599</v>
      </c>
      <c r="AC585" s="11">
        <v>1.2677506423302622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29532502478598</v>
      </c>
      <c r="AL585" s="11">
        <v>2.2330812898829266E-2</v>
      </c>
      <c r="AM585" s="11">
        <v>2.0077194504566651</v>
      </c>
      <c r="AN585" s="11">
        <v>0.23854659653795557</v>
      </c>
      <c r="AO585" s="11">
        <v>9.8333742952338585E-2</v>
      </c>
      <c r="AP585" s="11">
        <v>1.2579562584019388</v>
      </c>
      <c r="AQ585" s="11">
        <v>5.2787704684350616E-2</v>
      </c>
      <c r="AR585" s="11">
        <v>1.3918249649150399E-2</v>
      </c>
      <c r="AS585" s="11">
        <v>13.305867006893685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69256616305672192</v>
      </c>
      <c r="BB585" s="11">
        <v>1.8631031420311743E-2</v>
      </c>
      <c r="BC585" s="11">
        <v>0.9078971518809623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093053407268297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706838610114882E-4</v>
      </c>
      <c r="BW585" s="14">
        <v>27.757539316138988</v>
      </c>
      <c r="BX585" s="14">
        <v>56.850592723407296</v>
      </c>
      <c r="BY585">
        <v>56.850592723407296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694896246818885</v>
      </c>
      <c r="I586" s="11">
        <v>4.6842122824318884E-2</v>
      </c>
      <c r="J586" s="11">
        <v>9.2920296314066668E-3</v>
      </c>
      <c r="K586" s="11">
        <v>7.798665190379403E-2</v>
      </c>
      <c r="L586" s="11">
        <v>3.0709537580100074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6760756214678914</v>
      </c>
      <c r="U586" s="11">
        <v>0.66667570706659163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433002517148731</v>
      </c>
      <c r="AB586" s="11">
        <v>0.21013969739747523</v>
      </c>
      <c r="AC586" s="11">
        <v>0.62605173587858276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01227622205055</v>
      </c>
      <c r="AL586" s="11">
        <v>3.3524249451041412E-2</v>
      </c>
      <c r="AM586" s="11">
        <v>0.94425179981795304</v>
      </c>
      <c r="AN586" s="11">
        <v>0.27303979872326423</v>
      </c>
      <c r="AO586" s="11">
        <v>4.6628123710946115E-2</v>
      </c>
      <c r="AP586" s="11">
        <v>1.6850224454839238</v>
      </c>
      <c r="AQ586" s="11">
        <v>0.1307618707572078</v>
      </c>
      <c r="AR586" s="11">
        <v>1.7187481262686398E-2</v>
      </c>
      <c r="AS586" s="11">
        <v>11.983924732142523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1992326010045997</v>
      </c>
      <c r="BB586" s="11">
        <v>2.5717303673063532E-2</v>
      </c>
      <c r="BC586" s="11">
        <v>1.2032664750005488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174739428749454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8.681806944188236E-5</v>
      </c>
      <c r="BW586" s="14">
        <v>21.520156818069442</v>
      </c>
      <c r="BX586" s="14">
        <v>50.694896246818885</v>
      </c>
      <c r="BY586">
        <v>50.694896246818885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180390975981851</v>
      </c>
      <c r="I587" s="11">
        <v>5.5439544319139E-2</v>
      </c>
      <c r="J587" s="11">
        <v>1.0956985945707851E-2</v>
      </c>
      <c r="K587" s="11">
        <v>8.9388780638483878E-2</v>
      </c>
      <c r="L587" s="11">
        <v>2.8231657549845593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794541565321665</v>
      </c>
      <c r="U587" s="11">
        <v>0.83540495110426349</v>
      </c>
      <c r="V587" s="11">
        <v>0.17556290111084272</v>
      </c>
      <c r="W587" s="11">
        <v>8.409848315195953E-2</v>
      </c>
      <c r="X587" s="11">
        <v>0.88630102349403339</v>
      </c>
      <c r="Y587" s="11">
        <v>9.7579140178127841E-2</v>
      </c>
      <c r="Z587" s="11">
        <v>1.7188619842842964E-2</v>
      </c>
      <c r="AA587" s="11">
        <v>2.7090915016817987</v>
      </c>
      <c r="AB587" s="11">
        <v>0.26851468055145522</v>
      </c>
      <c r="AC587" s="11">
        <v>0.77603860024169002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699619297293077</v>
      </c>
      <c r="AL587" s="11">
        <v>3.9238710078398596E-2</v>
      </c>
      <c r="AM587" s="11">
        <v>0.83211972949022506</v>
      </c>
      <c r="AN587" s="11">
        <v>0.29184106171302654</v>
      </c>
      <c r="AO587" s="11">
        <v>9.7213333718135647E-2</v>
      </c>
      <c r="AP587" s="11">
        <v>2.2081081692428848</v>
      </c>
      <c r="AQ587" s="11">
        <v>0.12566951046833316</v>
      </c>
      <c r="AR587" s="11">
        <v>2.1193416860899851E-2</v>
      </c>
      <c r="AS587" s="11">
        <v>17.10954723722315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4556567649638685</v>
      </c>
      <c r="BB587" s="11">
        <v>3.4327372375427496E-2</v>
      </c>
      <c r="BC587" s="11">
        <v>1.7280054070806874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771823056331421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1.7680700308526785E-3</v>
      </c>
      <c r="BW587" s="14">
        <v>28.208628070030855</v>
      </c>
      <c r="BX587" s="14">
        <v>64.980451126362269</v>
      </c>
      <c r="BY587">
        <v>65.180390975981851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189183258337884</v>
      </c>
      <c r="I588" s="11">
        <v>5.7821305787093248E-2</v>
      </c>
      <c r="J588" s="11">
        <v>1.142556349824337E-2</v>
      </c>
      <c r="K588" s="11">
        <v>9.6341184525095269E-2</v>
      </c>
      <c r="L588" s="11">
        <v>3.7962478721493366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5398372041449653</v>
      </c>
      <c r="U588" s="11">
        <v>0.82374670378406589</v>
      </c>
      <c r="V588" s="11">
        <v>8.5576236524798108E-2</v>
      </c>
      <c r="W588" s="11">
        <v>0.11840715670513408</v>
      </c>
      <c r="X588" s="11">
        <v>0.83864273268928746</v>
      </c>
      <c r="Y588" s="11">
        <v>0.10002741448877828</v>
      </c>
      <c r="Z588" s="11">
        <v>1.7332323316562405E-2</v>
      </c>
      <c r="AA588" s="11">
        <v>2.8919019511231498</v>
      </c>
      <c r="AB588" s="11">
        <v>0.25952349955665921</v>
      </c>
      <c r="AC588" s="11">
        <v>0.77373974890187669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398345663531091</v>
      </c>
      <c r="AL588" s="11">
        <v>4.1393167823995353E-2</v>
      </c>
      <c r="AM588" s="11">
        <v>1.1661816113730032</v>
      </c>
      <c r="AN588" s="11">
        <v>0.33707203323906287</v>
      </c>
      <c r="AO588" s="11">
        <v>5.7596082282802601E-2</v>
      </c>
      <c r="AP588" s="11">
        <v>2.082505516187243</v>
      </c>
      <c r="AQ588" s="11">
        <v>0.16135949281345405</v>
      </c>
      <c r="AR588" s="11">
        <v>2.1222588324878968E-2</v>
      </c>
      <c r="AS588" s="11">
        <v>14.792105712414122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4810238998521259</v>
      </c>
      <c r="BB588" s="11">
        <v>3.1732744831387272E-2</v>
      </c>
      <c r="BC588" s="11">
        <v>1.485762581006223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017782161977109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3.6378694618622887E-4</v>
      </c>
      <c r="BW588" s="14">
        <v>26.571503786946185</v>
      </c>
      <c r="BX588" s="14">
        <v>62.589285948923283</v>
      </c>
      <c r="BY588">
        <v>63.189183258337884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423823012678319</v>
      </c>
      <c r="I589" s="11">
        <v>4.1042424855274727E-2</v>
      </c>
      <c r="J589" s="11">
        <v>3.0760245705436073E-2</v>
      </c>
      <c r="K589" s="11">
        <v>0.12707130981404308</v>
      </c>
      <c r="L589" s="11">
        <v>7.4822126696138372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77046910497473287</v>
      </c>
      <c r="U589" s="11">
        <v>1.1596209514124631</v>
      </c>
      <c r="V589" s="11">
        <v>0.21110082979989592</v>
      </c>
      <c r="W589" s="11">
        <v>0.11869010340863001</v>
      </c>
      <c r="X589" s="11">
        <v>1.309644533529414</v>
      </c>
      <c r="Y589" s="11">
        <v>0.15706219785174647</v>
      </c>
      <c r="Z589" s="11">
        <v>1.4300047799876605E-3</v>
      </c>
      <c r="AA589" s="11">
        <v>5.4216644237412355E-2</v>
      </c>
      <c r="AB589" s="11">
        <v>5.6754653643302112E-3</v>
      </c>
      <c r="AC589" s="11">
        <v>1.4905884854911109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563411257470539E-2</v>
      </c>
      <c r="AL589" s="11">
        <v>7.2003272375841906E-2</v>
      </c>
      <c r="AM589" s="11">
        <v>0.16188318862551848</v>
      </c>
      <c r="AN589" s="11">
        <v>2.5429428047721234E-2</v>
      </c>
      <c r="AO589" s="11">
        <v>0.16573726971428326</v>
      </c>
      <c r="AP589" s="11">
        <v>5.2800074724994666</v>
      </c>
      <c r="AQ589" s="11">
        <v>0.19736631608306671</v>
      </c>
      <c r="AR589" s="11">
        <v>4.1681009766326403E-2</v>
      </c>
      <c r="AS589" s="11">
        <v>10.206185561246649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5.8222455560320498E-2</v>
      </c>
      <c r="BB589" s="11">
        <v>6.1606270554662404E-2</v>
      </c>
      <c r="BC589" s="11">
        <v>4.96479442216795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281128451909897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4.315439231578783E-3</v>
      </c>
      <c r="BW589" s="14">
        <v>27.142694560768422</v>
      </c>
      <c r="BX589" s="14">
        <v>56.423823012678319</v>
      </c>
      <c r="BY589">
        <v>56.42382301267831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521629241372175</v>
      </c>
      <c r="I590" s="11">
        <v>9.4711693288997006E-2</v>
      </c>
      <c r="J590" s="11">
        <v>2.2751173239025476E-2</v>
      </c>
      <c r="K590" s="11">
        <v>0.10067147478276713</v>
      </c>
      <c r="L590" s="11">
        <v>5.4122340976770114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7991772005505684</v>
      </c>
      <c r="U590" s="11">
        <v>0.82216444229163155</v>
      </c>
      <c r="V590" s="11">
        <v>0.1591302619295932</v>
      </c>
      <c r="W590" s="11">
        <v>8.3212583044897759E-2</v>
      </c>
      <c r="X590" s="11">
        <v>0.79372085175979901</v>
      </c>
      <c r="Y590" s="11">
        <v>0.11845153537280617</v>
      </c>
      <c r="Z590" s="11">
        <v>5.7304944305186633E-3</v>
      </c>
      <c r="AA590" s="11">
        <v>8.7656556130801019E-2</v>
      </c>
      <c r="AB590" s="11">
        <v>2.1455225574488618E-2</v>
      </c>
      <c r="AC590" s="11">
        <v>1.3568939973167391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3785373836030335E-2</v>
      </c>
      <c r="AL590" s="11">
        <v>5.2589034592939843E-2</v>
      </c>
      <c r="AM590" s="11">
        <v>0.53701502266231249</v>
      </c>
      <c r="AN590" s="11">
        <v>4.2808350902442165E-2</v>
      </c>
      <c r="AO590" s="11">
        <v>0.11358651201002357</v>
      </c>
      <c r="AP590" s="11">
        <v>5.3173473499093635</v>
      </c>
      <c r="AQ590" s="11">
        <v>0.1277255426880925</v>
      </c>
      <c r="AR590" s="11">
        <v>2.5908187884696853E-2</v>
      </c>
      <c r="AS590" s="11">
        <v>15.819943118011285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3907497571697581E-2</v>
      </c>
      <c r="BB590" s="11">
        <v>3.8872544805907301E-2</v>
      </c>
      <c r="BC590" s="11">
        <v>3.78743972289164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286634236176482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3.1754166603217615E-2</v>
      </c>
      <c r="BW590" s="14">
        <v>25.440134166603215</v>
      </c>
      <c r="BX590" s="14">
        <v>57.726768402779683</v>
      </c>
      <c r="BY590">
        <v>58.521629241372175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287323916982565</v>
      </c>
      <c r="I591" s="11">
        <v>3.7065314381646106E-2</v>
      </c>
      <c r="J591" s="11">
        <v>2.4144300529229154E-2</v>
      </c>
      <c r="K591" s="11">
        <v>7.1228776659731083E-2</v>
      </c>
      <c r="L591" s="11">
        <v>5.0405540288873757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7296675276635369</v>
      </c>
      <c r="U591" s="11">
        <v>0.57640031703491068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345182484938207</v>
      </c>
      <c r="AB591" s="11">
        <v>4.3023158631883267E-2</v>
      </c>
      <c r="AC591" s="11">
        <v>1.2751925750164508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560717557799847</v>
      </c>
      <c r="AL591" s="11">
        <v>4.6352381642624597E-2</v>
      </c>
      <c r="AM591" s="11">
        <v>0.77509030212958152</v>
      </c>
      <c r="AN591" s="11">
        <v>6.3205446582441899E-2</v>
      </c>
      <c r="AO591" s="11">
        <v>0.15607056225496599</v>
      </c>
      <c r="AP591" s="11">
        <v>4.7949159721808465</v>
      </c>
      <c r="AQ591" s="11">
        <v>0.10399871063761867</v>
      </c>
      <c r="AR591" s="11">
        <v>2.5609392676952759E-2</v>
      </c>
      <c r="AS591" s="11">
        <v>13.806435391964978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6428597470394469</v>
      </c>
      <c r="BB591" s="11">
        <v>3.9997610863853977E-2</v>
      </c>
      <c r="BC591" s="11">
        <v>3.1850256285733285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669040430450309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1.3426513467747408E-2</v>
      </c>
      <c r="BW591" s="14">
        <v>25.618283486532253</v>
      </c>
      <c r="BX591" s="14">
        <v>55.287323916982565</v>
      </c>
      <c r="BY591">
        <v>55.287323916982565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448870787450225</v>
      </c>
      <c r="I592" s="11">
        <v>2.4954542004215183E-2</v>
      </c>
      <c r="J592" s="11">
        <v>2.0139092644118645E-2</v>
      </c>
      <c r="K592" s="11">
        <v>7.4884550055260873E-2</v>
      </c>
      <c r="L592" s="11">
        <v>4.7067296910684973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2429976187597147</v>
      </c>
      <c r="U592" s="11">
        <v>0.42460190484756438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001643030772846</v>
      </c>
      <c r="AB592" s="11">
        <v>8.209919152666266E-2</v>
      </c>
      <c r="AC592" s="11">
        <v>0.65210120107405822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011907137544932</v>
      </c>
      <c r="AL592" s="11">
        <v>4.7904081124397264E-2</v>
      </c>
      <c r="AM592" s="11">
        <v>0.92504229748666444</v>
      </c>
      <c r="AN592" s="11">
        <v>5.5358598361740841E-2</v>
      </c>
      <c r="AO592" s="11">
        <v>0.18437306589372618</v>
      </c>
      <c r="AP592" s="11">
        <v>5.8640972492371475</v>
      </c>
      <c r="AQ592" s="11">
        <v>0.15924278234043651</v>
      </c>
      <c r="AR592" s="11">
        <v>3.45743837915111E-2</v>
      </c>
      <c r="AS592" s="11">
        <v>11.62134155656644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1080659081697821</v>
      </c>
      <c r="BB592" s="11">
        <v>5.2823023298559584E-2</v>
      </c>
      <c r="BC592" s="11">
        <v>5.8713844355285962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566509395455149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8.7213919950802528E-3</v>
      </c>
      <c r="BW592" s="14">
        <v>26.882361391995079</v>
      </c>
      <c r="BX592" s="14">
        <v>57.448870787450225</v>
      </c>
      <c r="BY592">
        <v>57.448870787450225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506041089403745</v>
      </c>
      <c r="I593" s="11">
        <v>4.4517585162455825E-2</v>
      </c>
      <c r="J593" s="11">
        <v>2.3906430747322384E-2</v>
      </c>
      <c r="K593" s="11">
        <v>0.1274650484250423</v>
      </c>
      <c r="L593" s="11">
        <v>6.6007467422185329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2307960509133795</v>
      </c>
      <c r="U593" s="11">
        <v>1.15222467003838</v>
      </c>
      <c r="V593" s="11">
        <v>0.1942172573578396</v>
      </c>
      <c r="W593" s="11">
        <v>9.8804292645371758E-2</v>
      </c>
      <c r="X593" s="11">
        <v>1.2389750085355944</v>
      </c>
      <c r="Y593" s="11">
        <v>0.11617818396070734</v>
      </c>
      <c r="Z593" s="11">
        <v>1.6421817130703833E-3</v>
      </c>
      <c r="AA593" s="11">
        <v>5.9747850646492386E-2</v>
      </c>
      <c r="AB593" s="11">
        <v>7.752607656565734E-3</v>
      </c>
      <c r="AC593" s="11">
        <v>1.3227116805689001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5747071970787834E-2</v>
      </c>
      <c r="AL593" s="11">
        <v>5.8703929078258776E-2</v>
      </c>
      <c r="AM593" s="11">
        <v>0.21931686773421449</v>
      </c>
      <c r="AN593" s="11">
        <v>3.6295803792394762E-2</v>
      </c>
      <c r="AO593" s="11">
        <v>0.1788696685643964</v>
      </c>
      <c r="AP593" s="11">
        <v>5.215712176270543</v>
      </c>
      <c r="AQ593" s="11">
        <v>0.152631475399125</v>
      </c>
      <c r="AR593" s="11">
        <v>3.8641172813238769E-2</v>
      </c>
      <c r="AS593" s="11">
        <v>14.416773251493455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5361198221514436E-2</v>
      </c>
      <c r="BB593" s="11">
        <v>5.7099525782928387E-2</v>
      </c>
      <c r="BC593" s="11">
        <v>3.8056719506477288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692151277922651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3.9980696514670476E-2</v>
      </c>
      <c r="BW593" s="14">
        <v>26.019240696514675</v>
      </c>
      <c r="BX593" s="14">
        <v>57.711391974437312</v>
      </c>
      <c r="BY593">
        <v>58.506041089403745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595648670656168</v>
      </c>
      <c r="I594" s="11">
        <v>4.5980267583158159E-2</v>
      </c>
      <c r="J594" s="11">
        <v>6.2065224986642999E-3</v>
      </c>
      <c r="K594" s="11">
        <v>0.12620723705572126</v>
      </c>
      <c r="L594" s="11">
        <v>1.8964453196838118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0242991201999121</v>
      </c>
      <c r="U594" s="11">
        <v>0.94786329499312172</v>
      </c>
      <c r="V594" s="11">
        <v>0.22104840570425799</v>
      </c>
      <c r="W594" s="11">
        <v>8.2100395821686878E-2</v>
      </c>
      <c r="X594" s="11">
        <v>0.92144795127651447</v>
      </c>
      <c r="Y594" s="11">
        <v>0.13460916886221691</v>
      </c>
      <c r="Z594" s="11">
        <v>1.4640495847727078E-2</v>
      </c>
      <c r="AA594" s="11">
        <v>1.2490266924516447</v>
      </c>
      <c r="AB594" s="11">
        <v>0.15721314820636376</v>
      </c>
      <c r="AC594" s="11">
        <v>0.9739562538207211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120346097712425</v>
      </c>
      <c r="AL594" s="11">
        <v>2.3560812920141089E-2</v>
      </c>
      <c r="AM594" s="11">
        <v>0.61695526693306701</v>
      </c>
      <c r="AN594" s="11">
        <v>0.10039661778731733</v>
      </c>
      <c r="AO594" s="11">
        <v>0.11272667066177561</v>
      </c>
      <c r="AP594" s="11">
        <v>3.0708416359617949</v>
      </c>
      <c r="AQ594" s="11">
        <v>0.12570650420449178</v>
      </c>
      <c r="AR594" s="11">
        <v>2.3901496677010196E-2</v>
      </c>
      <c r="AS594" s="11">
        <v>14.83229186385757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49193145573981628</v>
      </c>
      <c r="BB594" s="11">
        <v>4.0477365181096361E-2</v>
      </c>
      <c r="BC594" s="11">
        <v>1.844183547209171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135902013930238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3.8352234353680487E-4</v>
      </c>
      <c r="BW594" s="14">
        <v>22.259763522343537</v>
      </c>
      <c r="BX594" s="14">
        <v>51.395665536273782</v>
      </c>
      <c r="BY594">
        <v>51.595648670656168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550491464260773</v>
      </c>
      <c r="I595" s="11">
        <v>0.34423096621216509</v>
      </c>
      <c r="J595" s="11">
        <v>1.1708148804369099E-2</v>
      </c>
      <c r="K595" s="11">
        <v>9.5523325844739909E-2</v>
      </c>
      <c r="L595" s="11">
        <v>1.6928326919079556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2953556197603728</v>
      </c>
      <c r="U595" s="11">
        <v>0.6011754877327794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192171931152492</v>
      </c>
      <c r="AB595" s="11">
        <v>0.57144975929880415</v>
      </c>
      <c r="AC595" s="11">
        <v>0.67269722425598488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292246469794585</v>
      </c>
      <c r="AL595" s="11">
        <v>4.0771691718018456E-2</v>
      </c>
      <c r="AM595" s="11">
        <v>1.1445468239871877</v>
      </c>
      <c r="AN595" s="11">
        <v>0.75156494320693557</v>
      </c>
      <c r="AO595" s="11">
        <v>8.2640624609548408E-2</v>
      </c>
      <c r="AP595" s="11">
        <v>2.2669534040842962</v>
      </c>
      <c r="AQ595" s="11">
        <v>0.10678508433348262</v>
      </c>
      <c r="AR595" s="11">
        <v>1.3557617742198781E-2</v>
      </c>
      <c r="AS595" s="11">
        <v>10.30860990023511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242321292537717</v>
      </c>
      <c r="BB595" s="11">
        <v>2.2320075998203636E-2</v>
      </c>
      <c r="BC595" s="11">
        <v>1.357426568508111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706560835133541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3.2371757630079261E-3</v>
      </c>
      <c r="BW595" s="14">
        <v>25.043202824236992</v>
      </c>
      <c r="BX595" s="14">
        <v>54.749763659370537</v>
      </c>
      <c r="BY595">
        <v>55.550491464260773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1.983604878706025</v>
      </c>
      <c r="I596" s="11">
        <v>9.1044404444069221E-2</v>
      </c>
      <c r="J596" s="11">
        <v>1.1555478503279353E-2</v>
      </c>
      <c r="K596" s="11">
        <v>0.16601915748855886</v>
      </c>
      <c r="L596" s="11">
        <v>2.2842331580595173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4177382089122117</v>
      </c>
      <c r="U596" s="11">
        <v>0.78346746904530806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13943691891249</v>
      </c>
      <c r="AB596" s="11">
        <v>0.18432134738148739</v>
      </c>
      <c r="AC596" s="11">
        <v>1.1157889334446791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627939996749758</v>
      </c>
      <c r="AL596" s="11">
        <v>3.8075727062833319E-2</v>
      </c>
      <c r="AM596" s="11">
        <v>6.9601390787454838</v>
      </c>
      <c r="AN596" s="11">
        <v>0.45251710816694957</v>
      </c>
      <c r="AO596" s="11">
        <v>7.8508075149613624E-2</v>
      </c>
      <c r="AP596" s="11">
        <v>1.8570699803745763</v>
      </c>
      <c r="AQ596" s="11">
        <v>0.13809315838993602</v>
      </c>
      <c r="AR596" s="11">
        <v>2.2564777561229557E-2</v>
      </c>
      <c r="AS596" s="11">
        <v>4.0892347669120861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207131165107921</v>
      </c>
      <c r="BB596" s="11">
        <v>4.5323077379674705E-2</v>
      </c>
      <c r="BC596" s="11">
        <v>1.27571976850315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1.966299898308105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5.351928142453339E-4</v>
      </c>
      <c r="BW596" s="14">
        <v>28.617675192814243</v>
      </c>
      <c r="BX596" s="14">
        <v>60.58397509112234</v>
      </c>
      <c r="BY596">
        <v>61.983604878706025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666627480122138</v>
      </c>
      <c r="I597" s="11">
        <v>0.12906726427257376</v>
      </c>
      <c r="J597" s="11">
        <v>1.4006528673642235E-2</v>
      </c>
      <c r="K597" s="11">
        <v>0.16477515514983349</v>
      </c>
      <c r="L597" s="11">
        <v>2.5366245113285023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5367868378054261</v>
      </c>
      <c r="U597" s="11">
        <v>0.8755058695308543</v>
      </c>
      <c r="V597" s="11">
        <v>0.22667770462229903</v>
      </c>
      <c r="W597" s="11">
        <v>8.8971121107959808E-2</v>
      </c>
      <c r="X597" s="11">
        <v>0.83545743557936614</v>
      </c>
      <c r="Y597" s="11">
        <v>0.27971145881652865</v>
      </c>
      <c r="Z597" s="11">
        <v>5.7918032953756448E-3</v>
      </c>
      <c r="AA597" s="11">
        <v>1.1545023565657073</v>
      </c>
      <c r="AB597" s="11">
        <v>1.0178325451855981</v>
      </c>
      <c r="AC597" s="11">
        <v>0.90876425250266013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21358426795105</v>
      </c>
      <c r="AL597" s="11">
        <v>4.0420312671795043E-2</v>
      </c>
      <c r="AM597" s="11">
        <v>4.88425812379728</v>
      </c>
      <c r="AN597" s="11">
        <v>0.4711979999371273</v>
      </c>
      <c r="AO597" s="11">
        <v>0.14804369550597965</v>
      </c>
      <c r="AP597" s="11">
        <v>1.9408551219063668</v>
      </c>
      <c r="AQ597" s="11">
        <v>0.10239702026073233</v>
      </c>
      <c r="AR597" s="11">
        <v>2.9947557285979212E-2</v>
      </c>
      <c r="AS597" s="11">
        <v>3.2609228178564722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469931364497636</v>
      </c>
      <c r="BB597" s="11">
        <v>6.3043320021506241E-2</v>
      </c>
      <c r="BC597" s="11">
        <v>1.552376210647699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047577742092137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3.8587837937158315E-3</v>
      </c>
      <c r="BW597" s="14">
        <v>26.816021216206284</v>
      </c>
      <c r="BX597" s="14">
        <v>58.863598958298404</v>
      </c>
      <c r="BY597">
        <v>61.666627480122138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396740343608634</v>
      </c>
      <c r="I598" s="11">
        <v>2.2904973622302864E-2</v>
      </c>
      <c r="J598" s="11">
        <v>5.8919666021961317E-3</v>
      </c>
      <c r="K598" s="11">
        <v>0.13793639623372733</v>
      </c>
      <c r="L598" s="11">
        <v>1.2552054563783084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2113787349838758</v>
      </c>
      <c r="U598" s="11">
        <v>0.62107386853805802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78765066957412699</v>
      </c>
      <c r="AB598" s="11">
        <v>1.2592842889826112</v>
      </c>
      <c r="AC598" s="11">
        <v>1.4691879638123686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349827933980969</v>
      </c>
      <c r="AL598" s="11">
        <v>1.7502035721959568E-2</v>
      </c>
      <c r="AM598" s="11">
        <v>6.4050659780382269</v>
      </c>
      <c r="AN598" s="11">
        <v>0.10519374502927224</v>
      </c>
      <c r="AO598" s="11">
        <v>8.5608130416382863E-2</v>
      </c>
      <c r="AP598" s="11">
        <v>1.2988582292906683</v>
      </c>
      <c r="AQ598" s="11">
        <v>0.10468782047093003</v>
      </c>
      <c r="AR598" s="11">
        <v>6.2037721947379477E-3</v>
      </c>
      <c r="AS598" s="11">
        <v>3.6502650570514517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5549513760672596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1.758625409027502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-8.4755857668077621E-3</v>
      </c>
      <c r="BW598" s="14">
        <v>27.240504414233193</v>
      </c>
      <c r="BX598" s="14">
        <v>58.999129823260667</v>
      </c>
      <c r="BY598">
        <v>60.396740343608634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512872395264672</v>
      </c>
      <c r="I599" s="11">
        <v>0.41602127237751418</v>
      </c>
      <c r="J599" s="11">
        <v>1.1441339446566149E-2</v>
      </c>
      <c r="K599" s="11">
        <v>0.13254940871127568</v>
      </c>
      <c r="L599" s="11">
        <v>4.5865584533033625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69644455318670473</v>
      </c>
      <c r="U599" s="11">
        <v>1.0336288603712047</v>
      </c>
      <c r="V599" s="11">
        <v>0.30684241314042232</v>
      </c>
      <c r="W599" s="11">
        <v>0.11105787065718195</v>
      </c>
      <c r="X599" s="11">
        <v>1.6167850102432477</v>
      </c>
      <c r="Y599" s="11">
        <v>9.9047441014390988E-2</v>
      </c>
      <c r="Z599" s="11">
        <v>6.7382611746049585E-4</v>
      </c>
      <c r="AA599" s="11">
        <v>3.0380479902531458E-2</v>
      </c>
      <c r="AB599" s="11">
        <v>9.9768214715620415E-3</v>
      </c>
      <c r="AC599" s="11">
        <v>0.30716418571312337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850956743567628E-2</v>
      </c>
      <c r="AL599" s="11">
        <v>4.6236087385612967E-2</v>
      </c>
      <c r="AM599" s="11">
        <v>8.1783764554562113E-2</v>
      </c>
      <c r="AN599" s="11">
        <v>2.4343877975907002</v>
      </c>
      <c r="AO599" s="11">
        <v>9.685512426571774E-2</v>
      </c>
      <c r="AP599" s="11">
        <v>0.58718936774006514</v>
      </c>
      <c r="AQ599" s="11">
        <v>0.17633979329525462</v>
      </c>
      <c r="AR599" s="11">
        <v>2.8158287483464852E-2</v>
      </c>
      <c r="AS599" s="11">
        <v>0.17460514252598866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7657624452591673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85804601098253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9.1351006982036748E-5</v>
      </c>
      <c r="BW599" s="14">
        <v>25.354481351006985</v>
      </c>
      <c r="BX599" s="14">
        <v>47.212527361989537</v>
      </c>
      <c r="BY599">
        <v>48.512872395264672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089215028996698</v>
      </c>
      <c r="I600" s="11">
        <v>0.98957214909001934</v>
      </c>
      <c r="J600" s="11">
        <v>3.1627386213716295E-2</v>
      </c>
      <c r="K600" s="11">
        <v>0.13951813764687179</v>
      </c>
      <c r="L600" s="11">
        <v>6.3816198398917307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6576022056144804</v>
      </c>
      <c r="U600" s="11">
        <v>0.89900895371982359</v>
      </c>
      <c r="V600" s="11">
        <v>0.23434126818822515</v>
      </c>
      <c r="W600" s="11">
        <v>9.725155922698249E-2</v>
      </c>
      <c r="X600" s="11">
        <v>1.468433872575535</v>
      </c>
      <c r="Y600" s="11">
        <v>0.31831832713911173</v>
      </c>
      <c r="Z600" s="11">
        <v>1.8000000000000001E-4</v>
      </c>
      <c r="AA600" s="11">
        <v>3.1101807904801892E-2</v>
      </c>
      <c r="AB600" s="11">
        <v>9.1650706994866676E-4</v>
      </c>
      <c r="AC600" s="11">
        <v>0.24821863089913709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2896941431731298E-3</v>
      </c>
      <c r="AL600" s="11">
        <v>7.999272399132451E-2</v>
      </c>
      <c r="AM600" s="11">
        <v>1.5193131722115151E-2</v>
      </c>
      <c r="AN600" s="11">
        <v>4.6715665962065502</v>
      </c>
      <c r="AO600" s="11">
        <v>9.3257475509663984E-2</v>
      </c>
      <c r="AP600" s="11">
        <v>0.67036127961584902</v>
      </c>
      <c r="AQ600" s="11">
        <v>0.1541599612038238</v>
      </c>
      <c r="AR600" s="11">
        <v>2.5301210828745958E-2</v>
      </c>
      <c r="AS600" s="11">
        <v>8.3575162000256095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690903988266867</v>
      </c>
      <c r="AY600" s="11">
        <v>2.6511396639986619E-2</v>
      </c>
      <c r="AZ600" s="11">
        <v>7.3227530355455308E-5</v>
      </c>
      <c r="BA600" s="11">
        <v>0.39181728418375589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12246295455044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3209446480350772E-3</v>
      </c>
      <c r="BW600" s="14">
        <v>26.566629055351964</v>
      </c>
      <c r="BX600" s="14">
        <v>51.678875350807026</v>
      </c>
      <c r="BY600">
        <v>53.089215028996698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73028991652211</v>
      </c>
      <c r="I601" s="11">
        <v>0.86003542122300103</v>
      </c>
      <c r="J601" s="11">
        <v>1.1208576865031983E-2</v>
      </c>
      <c r="K601" s="11">
        <v>0.17238861837245362</v>
      </c>
      <c r="L601" s="11">
        <v>4.269760855924952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6645546523247334</v>
      </c>
      <c r="U601" s="11">
        <v>1.0234529692880672</v>
      </c>
      <c r="V601" s="11">
        <v>0.23583225193309104</v>
      </c>
      <c r="W601" s="11">
        <v>9.950361596114396E-2</v>
      </c>
      <c r="X601" s="11">
        <v>1.3480796800206665</v>
      </c>
      <c r="Y601" s="11">
        <v>0.19887398327728556</v>
      </c>
      <c r="Z601" s="11">
        <v>2.6976047834264774E-4</v>
      </c>
      <c r="AA601" s="11">
        <v>1.6792141921698037E-2</v>
      </c>
      <c r="AB601" s="11">
        <v>1.1299999999999999E-3</v>
      </c>
      <c r="AC601" s="11">
        <v>0.25273053244221205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042138060121549E-3</v>
      </c>
      <c r="AL601" s="11">
        <v>3.2690875552926005E-2</v>
      </c>
      <c r="AM601" s="11">
        <v>2.2031885137122956E-2</v>
      </c>
      <c r="AN601" s="11">
        <v>1.5016125491373786</v>
      </c>
      <c r="AO601" s="11">
        <v>0.11346062545438407</v>
      </c>
      <c r="AP601" s="11">
        <v>0.41465676350279879</v>
      </c>
      <c r="AQ601" s="11">
        <v>0.15757857043474033</v>
      </c>
      <c r="AR601" s="11">
        <v>2.6099007489511286E-2</v>
      </c>
      <c r="AS601" s="11">
        <v>9.2315874483316088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466173937449939</v>
      </c>
      <c r="AY601" s="11">
        <v>2.3245803073364459E-2</v>
      </c>
      <c r="AZ601" s="11">
        <v>1.9677246964454467E-4</v>
      </c>
      <c r="BA601" s="11">
        <v>0.19783905088702999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412090568669434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6.6668465158829402E-3</v>
      </c>
      <c r="BW601" s="14">
        <v>28.660653153484112</v>
      </c>
      <c r="BX601" s="14">
        <v>51.072743722153568</v>
      </c>
      <c r="BY601">
        <v>51.273028991652211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57432310061786</v>
      </c>
      <c r="I602" s="11">
        <v>0.938709322439784</v>
      </c>
      <c r="J602" s="11">
        <v>1.193811122914828E-2</v>
      </c>
      <c r="K602" s="11">
        <v>0.15122707878675737</v>
      </c>
      <c r="L602" s="11">
        <v>4.638106486811041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398965360668778</v>
      </c>
      <c r="U602" s="11">
        <v>1.0172928647264665</v>
      </c>
      <c r="V602" s="11">
        <v>0.22755050549785469</v>
      </c>
      <c r="W602" s="11">
        <v>9.9351063120615521E-2</v>
      </c>
      <c r="X602" s="11">
        <v>1.3561814476269394</v>
      </c>
      <c r="Y602" s="11">
        <v>0.1915173441011534</v>
      </c>
      <c r="Z602" s="11">
        <v>2.6089716327934616E-4</v>
      </c>
      <c r="AA602" s="11">
        <v>1.6627484966929718E-2</v>
      </c>
      <c r="AB602" s="11">
        <v>1.0930002584582847E-3</v>
      </c>
      <c r="AC602" s="11">
        <v>0.247765270741482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2913020789949333E-3</v>
      </c>
      <c r="AL602" s="11">
        <v>3.4704588036111803E-2</v>
      </c>
      <c r="AM602" s="11">
        <v>2.1489681003645109E-2</v>
      </c>
      <c r="AN602" s="11">
        <v>1.8326901013517918</v>
      </c>
      <c r="AO602" s="11">
        <v>0.10910810937050663</v>
      </c>
      <c r="AP602" s="11">
        <v>0.41968278048980212</v>
      </c>
      <c r="AQ602" s="11">
        <v>0.15712035823739379</v>
      </c>
      <c r="AR602" s="11">
        <v>2.6118352636210714E-2</v>
      </c>
      <c r="AS602" s="11">
        <v>9.1706950307890389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0418852321397826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93302830910333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5.0971259458167531E-3</v>
      </c>
      <c r="BW602" s="14">
        <v>28.379842874054184</v>
      </c>
      <c r="BX602" s="14">
        <v>49.773145704964513</v>
      </c>
      <c r="BY602">
        <v>50.57432310061786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006357763770616</v>
      </c>
      <c r="I603" s="11">
        <v>0.82045241905988431</v>
      </c>
      <c r="J603" s="11">
        <v>3.1610756585918151E-2</v>
      </c>
      <c r="K603" s="11">
        <v>9.701976313724954E-2</v>
      </c>
      <c r="L603" s="11">
        <v>8.129036684699764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4309985094322177</v>
      </c>
      <c r="U603" s="11">
        <v>0.77249738157246939</v>
      </c>
      <c r="V603" s="11">
        <v>0.21889468881127117</v>
      </c>
      <c r="W603" s="11">
        <v>9.5164282215716323E-2</v>
      </c>
      <c r="X603" s="11">
        <v>1.1149190090605625</v>
      </c>
      <c r="Y603" s="11">
        <v>0.22283237044132606</v>
      </c>
      <c r="Z603" s="11">
        <v>5.3676506946635815E-4</v>
      </c>
      <c r="AA603" s="11">
        <v>5.0322218587109134E-2</v>
      </c>
      <c r="AB603" s="11">
        <v>8.3473494039589136E-3</v>
      </c>
      <c r="AC603" s="11">
        <v>0.39085367836809859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198323593843372E-2</v>
      </c>
      <c r="AL603" s="11">
        <v>8.0688119746748832E-2</v>
      </c>
      <c r="AM603" s="11">
        <v>6.8741218523635503E-2</v>
      </c>
      <c r="AN603" s="11">
        <v>6.3529073000339977</v>
      </c>
      <c r="AO603" s="11">
        <v>8.0656834190272253E-2</v>
      </c>
      <c r="AP603" s="11">
        <v>0.9242376479086013</v>
      </c>
      <c r="AQ603" s="11">
        <v>0.1556761047209311</v>
      </c>
      <c r="AR603" s="11">
        <v>2.9870716375835559E-2</v>
      </c>
      <c r="AS603" s="11">
        <v>0.16758513343526216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0508419039254651</v>
      </c>
      <c r="BB603" s="11">
        <v>4.0595273935751776E-2</v>
      </c>
      <c r="BC603" s="11">
        <v>0.8175329852196459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839644268731952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2.59305945769669E-4</v>
      </c>
      <c r="BW603" s="14">
        <v>28.366619305945765</v>
      </c>
      <c r="BX603" s="14">
        <v>53.20626357467772</v>
      </c>
      <c r="BY603">
        <v>54.006357763770616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112265550065487</v>
      </c>
      <c r="I604" s="11">
        <v>0.2230156264602404</v>
      </c>
      <c r="J604" s="11">
        <v>1.5255436284889548E-2</v>
      </c>
      <c r="K604" s="11">
        <v>0.19720903213599017</v>
      </c>
      <c r="L604" s="11">
        <v>4.7164708342306398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6615102375585151</v>
      </c>
      <c r="U604" s="11">
        <v>0.46351992062640018</v>
      </c>
      <c r="V604" s="11">
        <v>0.13053267735566415</v>
      </c>
      <c r="W604" s="11">
        <v>0.11723137917833022</v>
      </c>
      <c r="X604" s="11">
        <v>0.86165700930536937</v>
      </c>
      <c r="Y604" s="11">
        <v>0.10608705556608655</v>
      </c>
      <c r="Z604" s="11">
        <v>6.6200612444329999E-3</v>
      </c>
      <c r="AA604" s="11">
        <v>9.2813800748740918E-2</v>
      </c>
      <c r="AB604" s="11">
        <v>3.5820495009519844E-2</v>
      </c>
      <c r="AC604" s="11">
        <v>0.25912168347783882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607448050383355E-2</v>
      </c>
      <c r="AL604" s="11">
        <v>5.4731706604186907E-2</v>
      </c>
      <c r="AM604" s="11">
        <v>0.13983847343234673</v>
      </c>
      <c r="AN604" s="11">
        <v>10.453202977308068</v>
      </c>
      <c r="AO604" s="11">
        <v>7.1370735568074661E-2</v>
      </c>
      <c r="AP604" s="11">
        <v>0.93440915766546306</v>
      </c>
      <c r="AQ604" s="11">
        <v>0.18449502132092033</v>
      </c>
      <c r="AR604" s="11">
        <v>3.0373922320306501E-2</v>
      </c>
      <c r="AS604" s="11">
        <v>0.18791190813396128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77509049533852004</v>
      </c>
      <c r="BB604" s="11">
        <v>3.6933120931880115E-2</v>
      </c>
      <c r="BC604" s="11">
        <v>1.306209047714031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810432958829168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8.8893687245305119E-3</v>
      </c>
      <c r="BW604" s="14">
        <v>24.904279368724531</v>
      </c>
      <c r="BX604" s="14">
        <v>48.714712327553698</v>
      </c>
      <c r="BY604">
        <v>50.112265550065487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67901496093134</v>
      </c>
      <c r="I605" s="11">
        <v>0.54831356627891403</v>
      </c>
      <c r="J605" s="11">
        <v>4.0050474604385357E-2</v>
      </c>
      <c r="K605" s="11">
        <v>5.4193287547106152E-2</v>
      </c>
      <c r="L605" s="11">
        <v>6.5211472428691214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5621280397692221</v>
      </c>
      <c r="U605" s="11">
        <v>0.65110436698773289</v>
      </c>
      <c r="V605" s="11">
        <v>0.14803218948423325</v>
      </c>
      <c r="W605" s="11">
        <v>8.5534463454565959E-2</v>
      </c>
      <c r="X605" s="11">
        <v>0.96161199495785044</v>
      </c>
      <c r="Y605" s="11">
        <v>0.19153013250416354</v>
      </c>
      <c r="Z605" s="11">
        <v>3.9645008537545975E-3</v>
      </c>
      <c r="AA605" s="11">
        <v>8.0027483054837714E-2</v>
      </c>
      <c r="AB605" s="11">
        <v>2.3993396358831881E-2</v>
      </c>
      <c r="AC605" s="11">
        <v>0.2459518057754130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599113292411916E-2</v>
      </c>
      <c r="AL605" s="11">
        <v>7.3504971028139771E-2</v>
      </c>
      <c r="AM605" s="11">
        <v>0.11127653367471603</v>
      </c>
      <c r="AN605" s="11">
        <v>9.3737539135971755</v>
      </c>
      <c r="AO605" s="11">
        <v>6.4642378723184873E-2</v>
      </c>
      <c r="AP605" s="11">
        <v>0.8750897252621761</v>
      </c>
      <c r="AQ605" s="11">
        <v>0.10212044964190964</v>
      </c>
      <c r="AR605" s="11">
        <v>2.2505235487295838E-2</v>
      </c>
      <c r="AS605" s="11">
        <v>0.19168467096608333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3926269685761661</v>
      </c>
      <c r="BB605" s="11">
        <v>2.9264192038112435E-2</v>
      </c>
      <c r="BC605" s="11">
        <v>1.474012334926280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396376175442985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2.5387854883428154E-3</v>
      </c>
      <c r="BW605" s="14">
        <v>25.282638785488349</v>
      </c>
      <c r="BX605" s="14">
        <v>50.67901496093134</v>
      </c>
      <c r="BY605">
        <v>50.67901496093134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05673625678506</v>
      </c>
      <c r="I606" s="11">
        <v>0.45823547899226824</v>
      </c>
      <c r="J606" s="11">
        <v>2.1130049879767531E-2</v>
      </c>
      <c r="K606" s="11">
        <v>0.11926529229733707</v>
      </c>
      <c r="L606" s="11">
        <v>6.0350079142261176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3982796675940638</v>
      </c>
      <c r="U606" s="11">
        <v>0.78091230378574894</v>
      </c>
      <c r="V606" s="11">
        <v>0.13456862110659534</v>
      </c>
      <c r="W606" s="11">
        <v>0.10991667458714216</v>
      </c>
      <c r="X606" s="11">
        <v>2.1074988411336539</v>
      </c>
      <c r="Y606" s="11">
        <v>0.1469312471090535</v>
      </c>
      <c r="Z606" s="11">
        <v>1.1558915590805185E-3</v>
      </c>
      <c r="AA606" s="11">
        <v>4.1719772367378137E-2</v>
      </c>
      <c r="AB606" s="11">
        <v>9.8839953402432811E-3</v>
      </c>
      <c r="AC606" s="11">
        <v>0.22690631210325174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240014427888373E-2</v>
      </c>
      <c r="AL606" s="11">
        <v>5.9788413305489091E-2</v>
      </c>
      <c r="AM606" s="11">
        <v>4.3697387607426752E-2</v>
      </c>
      <c r="AN606" s="11">
        <v>1.1767558747254738</v>
      </c>
      <c r="AO606" s="11">
        <v>8.007862716453755E-2</v>
      </c>
      <c r="AP606" s="11">
        <v>1.0410707874684142</v>
      </c>
      <c r="AQ606" s="11">
        <v>0.17668446310787775</v>
      </c>
      <c r="AR606" s="11">
        <v>4.6695622659813397E-2</v>
      </c>
      <c r="AS606" s="11">
        <v>0.15421659095892143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630454214871627</v>
      </c>
      <c r="AY606" s="11">
        <v>5.485417622231098E-2</v>
      </c>
      <c r="AZ606" s="11">
        <v>1.4121550263860743E-3</v>
      </c>
      <c r="BA606" s="11">
        <v>0.52964812966510944</v>
      </c>
      <c r="BB606" s="11">
        <v>4.880542602503754E-2</v>
      </c>
      <c r="BC606" s="11">
        <v>0.8181436445780725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33138445503975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2.7801334609128207E-2</v>
      </c>
      <c r="BW606" s="14">
        <v>25.871298665390871</v>
      </c>
      <c r="BX606" s="14">
        <v>49.804437110894867</v>
      </c>
      <c r="BY606">
        <v>50.10567362567850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15758922099095</v>
      </c>
      <c r="I607" s="11">
        <v>0.71023800613983079</v>
      </c>
      <c r="J607" s="11">
        <v>9.5644689941207246E-3</v>
      </c>
      <c r="K607" s="11">
        <v>0.30864740016871839</v>
      </c>
      <c r="L607" s="11">
        <v>3.6344634321992947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218953015099586</v>
      </c>
      <c r="U607" s="11">
        <v>1.5679553583878729</v>
      </c>
      <c r="V607" s="11">
        <v>0.50430003578274685</v>
      </c>
      <c r="W607" s="11">
        <v>0.18284848744908649</v>
      </c>
      <c r="X607" s="11">
        <v>2.3103396040870727</v>
      </c>
      <c r="Y607" s="11">
        <v>0.11021589825338354</v>
      </c>
      <c r="Z607" s="11">
        <v>0</v>
      </c>
      <c r="AA607" s="11">
        <v>1.1632561380578592E-4</v>
      </c>
      <c r="AB607" s="11">
        <v>3.5202080645774787E-5</v>
      </c>
      <c r="AC607" s="11">
        <v>0.2361145277011959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3.1926093288952944E-5</v>
      </c>
      <c r="AL607" s="11">
        <v>2.9562401255882786E-2</v>
      </c>
      <c r="AM607" s="11">
        <v>1.7177609225725451E-3</v>
      </c>
      <c r="AN607" s="11">
        <v>0.16056263230453513</v>
      </c>
      <c r="AO607" s="11">
        <v>0.15967066569649957</v>
      </c>
      <c r="AP607" s="11">
        <v>0.92903223799276435</v>
      </c>
      <c r="AQ607" s="11">
        <v>0.28444438974807212</v>
      </c>
      <c r="AR607" s="11">
        <v>4.3023134620673135E-2</v>
      </c>
      <c r="AS607" s="11">
        <v>1.4799500565509261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902626734383225</v>
      </c>
      <c r="AY607" s="11">
        <v>1.7811486637801608E-2</v>
      </c>
      <c r="AZ607" s="11">
        <v>0</v>
      </c>
      <c r="BA607" s="11">
        <v>0.13552934079108914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04169669243132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5820448252176062E-2</v>
      </c>
      <c r="BW607" s="14">
        <v>30.753419551747822</v>
      </c>
      <c r="BX607" s="14">
        <v>54.15758922099095</v>
      </c>
      <c r="BY607">
        <v>54.15758922099095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92319665600614</v>
      </c>
      <c r="I608" s="11">
        <v>1.2202494228785117</v>
      </c>
      <c r="J608" s="11">
        <v>2.5012130835120765E-2</v>
      </c>
      <c r="K608" s="11">
        <v>0.37542559830797612</v>
      </c>
      <c r="L608" s="11">
        <v>5.7417972167279882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0.98962444529331273</v>
      </c>
      <c r="U608" s="11">
        <v>1.6061017396288098</v>
      </c>
      <c r="V608" s="11">
        <v>0.31189860623282739</v>
      </c>
      <c r="W608" s="11">
        <v>0.17514601259917786</v>
      </c>
      <c r="X608" s="11">
        <v>3.0629931428092414</v>
      </c>
      <c r="Y608" s="11">
        <v>0.1497916806933737</v>
      </c>
      <c r="Z608" s="11">
        <v>9.2672609498969304E-5</v>
      </c>
      <c r="AA608" s="11">
        <v>1.781605622174268E-2</v>
      </c>
      <c r="AB608" s="11">
        <v>1.9164732553782868E-4</v>
      </c>
      <c r="AC608" s="11">
        <v>6.3715143381992023E-2</v>
      </c>
      <c r="AD608" s="11">
        <v>0.16525176478951101</v>
      </c>
      <c r="AE608" s="11">
        <v>0.21675826020885075</v>
      </c>
      <c r="AF608" s="11">
        <v>0.844538505695945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6.1267632392205612E-3</v>
      </c>
      <c r="AL608" s="11">
        <v>7.4957834241625984E-2</v>
      </c>
      <c r="AM608" s="11">
        <v>1.3742608714443577E-2</v>
      </c>
      <c r="AN608" s="11">
        <v>5.6791382666489025E-2</v>
      </c>
      <c r="AO608" s="11">
        <v>0.11620798648118592</v>
      </c>
      <c r="AP608" s="11">
        <v>0.54343057050460342</v>
      </c>
      <c r="AQ608" s="11">
        <v>0.3062496385219633</v>
      </c>
      <c r="AR608" s="11">
        <v>3.9551499840462717E-2</v>
      </c>
      <c r="AS608" s="11">
        <v>0.2808498281993721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213629059332461</v>
      </c>
      <c r="AY608" s="11">
        <v>5.6238347517518737E-2</v>
      </c>
      <c r="AZ608" s="11">
        <v>2.3227530355455319E-5</v>
      </c>
      <c r="BA608" s="11">
        <v>9.2620117146425457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65139915629338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1.2541830060357901E-2</v>
      </c>
      <c r="BW608" s="14">
        <v>24.826658169939641</v>
      </c>
      <c r="BX608" s="14">
        <v>52.891798085568965</v>
      </c>
      <c r="BY608">
        <v>53.192319665600614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140872483348424</v>
      </c>
      <c r="I609" s="11">
        <v>0.36568768460115725</v>
      </c>
      <c r="J609" s="11">
        <v>2.4953058549095738E-2</v>
      </c>
      <c r="K609" s="11">
        <v>0.71333941417159963</v>
      </c>
      <c r="L609" s="11">
        <v>5.381034631455904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611876901604543</v>
      </c>
      <c r="U609" s="11">
        <v>1.2749736281739594</v>
      </c>
      <c r="V609" s="11">
        <v>0.39995020586140506</v>
      </c>
      <c r="W609" s="11">
        <v>0.2203477476764151</v>
      </c>
      <c r="X609" s="11">
        <v>2.3522446170154052</v>
      </c>
      <c r="Y609" s="11">
        <v>0.62788337571264841</v>
      </c>
      <c r="Z609" s="11">
        <v>1.0450823319204079E-4</v>
      </c>
      <c r="AA609" s="11">
        <v>2.0176840830381817E-2</v>
      </c>
      <c r="AB609" s="11">
        <v>1.2699435340466345E-4</v>
      </c>
      <c r="AC609" s="11">
        <v>7.2160483609790826E-2</v>
      </c>
      <c r="AD609" s="11">
        <v>0.29109761581364269</v>
      </c>
      <c r="AE609" s="11">
        <v>0.57306053237435195</v>
      </c>
      <c r="AF609" s="11">
        <v>1.948914504900489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2953974099533373E-3</v>
      </c>
      <c r="AL609" s="11">
        <v>6.1594959793981205E-2</v>
      </c>
      <c r="AM609" s="11">
        <v>1.2911294083325087E-2</v>
      </c>
      <c r="AN609" s="11">
        <v>4.2981857634014131E-2</v>
      </c>
      <c r="AO609" s="11">
        <v>0.15638140703763187</v>
      </c>
      <c r="AP609" s="11">
        <v>0.23323803595157849</v>
      </c>
      <c r="AQ609" s="11">
        <v>0.28937395918099712</v>
      </c>
      <c r="AR609" s="11">
        <v>3.9680073284712347E-2</v>
      </c>
      <c r="AS609" s="11">
        <v>0.2686702581594388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315190423409623</v>
      </c>
      <c r="AY609" s="11">
        <v>5.0642639359366887E-2</v>
      </c>
      <c r="AZ609" s="11">
        <v>8.6772469644544678E-5</v>
      </c>
      <c r="BA609" s="11">
        <v>9.7854444486313405E-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516858980641185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2.6901599086436467E-2</v>
      </c>
      <c r="BW609" s="14">
        <v>23.820438400913567</v>
      </c>
      <c r="BX609" s="14">
        <v>53.337297381554762</v>
      </c>
      <c r="BY609">
        <v>54.140872483348424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754012951990418</v>
      </c>
      <c r="I610" s="11">
        <v>1.6718900428557883</v>
      </c>
      <c r="J610" s="11">
        <v>0.12304119617711912</v>
      </c>
      <c r="K610" s="11">
        <v>0.58050861276289689</v>
      </c>
      <c r="L610" s="11">
        <v>3.9365708982360789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790094632403137</v>
      </c>
      <c r="U610" s="11">
        <v>1.7867612612189345</v>
      </c>
      <c r="V610" s="11">
        <v>0.9046364976051704</v>
      </c>
      <c r="W610" s="11">
        <v>0.27770441157417441</v>
      </c>
      <c r="X610" s="11">
        <v>1.7740854214240427</v>
      </c>
      <c r="Y610" s="11">
        <v>0.16146696057089119</v>
      </c>
      <c r="Z610" s="11">
        <v>1.3247721241894177E-4</v>
      </c>
      <c r="AA610" s="11">
        <v>8.661450258789211E-4</v>
      </c>
      <c r="AB610" s="11">
        <v>4.8832332903323971E-4</v>
      </c>
      <c r="AC610" s="11">
        <v>4.1285488576977898E-2</v>
      </c>
      <c r="AD610" s="11">
        <v>0.17754480771163586</v>
      </c>
      <c r="AE610" s="11">
        <v>0.15209111712155948</v>
      </c>
      <c r="AF610" s="11">
        <v>1.415597006788195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3.0509848223546365E-4</v>
      </c>
      <c r="AL610" s="11">
        <v>6.9553049318552634E-2</v>
      </c>
      <c r="AM610" s="11">
        <v>3.6435453746043352E-3</v>
      </c>
      <c r="AN610" s="11">
        <v>3.0675357347822726E-2</v>
      </c>
      <c r="AO610" s="11">
        <v>0.24041172543628014</v>
      </c>
      <c r="AP610" s="11">
        <v>0.18639694074073304</v>
      </c>
      <c r="AQ610" s="11">
        <v>0.42795801497097785</v>
      </c>
      <c r="AR610" s="11">
        <v>5.1772229345105968E-2</v>
      </c>
      <c r="AS610" s="11">
        <v>1.0700421556583049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7131895608253</v>
      </c>
      <c r="AY610" s="11">
        <v>8.8077900118674238E-2</v>
      </c>
      <c r="AZ610" s="11">
        <v>1.2621555507358925E-4</v>
      </c>
      <c r="BA610" s="11">
        <v>1.2027756902570949E-2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65099726066637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4.261236596669047E-2</v>
      </c>
      <c r="BW610" s="14">
        <v>28.59749763403331</v>
      </c>
      <c r="BX610" s="14">
        <v>50.248494894699682</v>
      </c>
      <c r="BY610">
        <v>50.754012951990418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51690170290316</v>
      </c>
      <c r="I611" s="11">
        <v>2.2038526445834812</v>
      </c>
      <c r="J611" s="11">
        <v>4.0126872952435971E-2</v>
      </c>
      <c r="K611" s="11">
        <v>0.13612206859998624</v>
      </c>
      <c r="L611" s="11">
        <v>7.0113158548819415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2837444257308503</v>
      </c>
      <c r="U611" s="11">
        <v>0.80571632005515625</v>
      </c>
      <c r="V611" s="11">
        <v>0.2482273529449123</v>
      </c>
      <c r="W611" s="11">
        <v>0.11776355979066561</v>
      </c>
      <c r="X611" s="11">
        <v>1.0688264551760176</v>
      </c>
      <c r="Y611" s="11">
        <v>7.0261181843916082E-2</v>
      </c>
      <c r="Z611" s="11">
        <v>1.277519085239882E-3</v>
      </c>
      <c r="AA611" s="11">
        <v>3.8266191670186377E-2</v>
      </c>
      <c r="AB611" s="11">
        <v>8.550234027117137E-3</v>
      </c>
      <c r="AC611" s="11">
        <v>0.19647388296728108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076668616932546E-2</v>
      </c>
      <c r="AL611" s="11">
        <v>9.9682964068961794E-2</v>
      </c>
      <c r="AM611" s="11">
        <v>3.0065234876026151E-2</v>
      </c>
      <c r="AN611" s="11">
        <v>0.60006015659808387</v>
      </c>
      <c r="AO611" s="11">
        <v>0.11741996365266776</v>
      </c>
      <c r="AP611" s="11">
        <v>0.23175118161932862</v>
      </c>
      <c r="AQ611" s="11">
        <v>0.16296602930892876</v>
      </c>
      <c r="AR611" s="11">
        <v>3.1193492563366218E-2</v>
      </c>
      <c r="AS611" s="11">
        <v>0.10029557458453409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2583902414348004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987857241676934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3565310990514248E-2</v>
      </c>
      <c r="BW611" s="14">
        <v>27.861834689009484</v>
      </c>
      <c r="BX611" s="14">
        <v>52.849691930686404</v>
      </c>
      <c r="BY611">
        <v>53.151690170290316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59667427540961</v>
      </c>
      <c r="I612" s="11">
        <v>1.3298835475654542</v>
      </c>
      <c r="J612" s="11">
        <v>3.3418857699691953E-2</v>
      </c>
      <c r="K612" s="11">
        <v>0.24916091294621473</v>
      </c>
      <c r="L612" s="11">
        <v>5.689726465425924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70254637890287286</v>
      </c>
      <c r="U612" s="11">
        <v>0.82743616260596531</v>
      </c>
      <c r="V612" s="11">
        <v>0.22315683840012676</v>
      </c>
      <c r="W612" s="11">
        <v>0.15103163418421403</v>
      </c>
      <c r="X612" s="11">
        <v>1.2101207690497411</v>
      </c>
      <c r="Y612" s="11">
        <v>5.5942160633594931E-2</v>
      </c>
      <c r="Z612" s="11">
        <v>4.401413058244358E-3</v>
      </c>
      <c r="AA612" s="11">
        <v>7.3969069105560767E-2</v>
      </c>
      <c r="AB612" s="11">
        <v>1.8593448023649088E-2</v>
      </c>
      <c r="AC612" s="11">
        <v>0.17860585044035177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2.5962080477710783E-2</v>
      </c>
      <c r="AL612" s="11">
        <v>6.3829165830989756E-2</v>
      </c>
      <c r="AM612" s="11">
        <v>5.0727641917658696E-2</v>
      </c>
      <c r="AN612" s="11">
        <v>1.1183756060206012</v>
      </c>
      <c r="AO612" s="11">
        <v>0.11963006525848915</v>
      </c>
      <c r="AP612" s="11">
        <v>0.22924173254368285</v>
      </c>
      <c r="AQ612" s="11">
        <v>0.20409621730144328</v>
      </c>
      <c r="AR612" s="11">
        <v>3.6092587884297617E-2</v>
      </c>
      <c r="AS612" s="11">
        <v>0.11418836298215836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96196687975991</v>
      </c>
      <c r="AY612" s="11">
        <v>6.2099330689819793E-2</v>
      </c>
      <c r="AZ612" s="11">
        <v>1.6731175615306876E-2</v>
      </c>
      <c r="BA612" s="11">
        <v>0.44007403581892524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7417802195768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2.471294454221572E-3</v>
      </c>
      <c r="BW612" s="14">
        <v>28.484608705545782</v>
      </c>
      <c r="BX612" s="14">
        <v>53.458786727503451</v>
      </c>
      <c r="BY612">
        <v>54.259667427540961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383702988791171</v>
      </c>
      <c r="I613" s="11">
        <v>0.64256007287715622</v>
      </c>
      <c r="J613" s="11">
        <v>2.7080728556885172E-2</v>
      </c>
      <c r="K613" s="11">
        <v>0.35108691583341872</v>
      </c>
      <c r="L613" s="11">
        <v>6.645126386510029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3506963520987023</v>
      </c>
      <c r="U613" s="11">
        <v>0.80397533781836306</v>
      </c>
      <c r="V613" s="11">
        <v>0.22171084085237652</v>
      </c>
      <c r="W613" s="11">
        <v>0.17082864778682846</v>
      </c>
      <c r="X613" s="11">
        <v>1.75045166580533</v>
      </c>
      <c r="Y613" s="11">
        <v>0.11360695842675649</v>
      </c>
      <c r="Z613" s="11">
        <v>6.0337437569828796E-4</v>
      </c>
      <c r="AA613" s="11">
        <v>4.9661496852660261E-2</v>
      </c>
      <c r="AB613" s="11">
        <v>3.6664589518822627E-3</v>
      </c>
      <c r="AC613" s="11">
        <v>0.2613555808844672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481745744988694E-2</v>
      </c>
      <c r="AL613" s="11">
        <v>7.5268913168643536E-2</v>
      </c>
      <c r="AM613" s="11">
        <v>3.8727206123869595E-2</v>
      </c>
      <c r="AN613" s="11">
        <v>1.0480252494600326</v>
      </c>
      <c r="AO613" s="11">
        <v>9.7537213127842651E-2</v>
      </c>
      <c r="AP613" s="11">
        <v>0.64092662347934204</v>
      </c>
      <c r="AQ613" s="11">
        <v>0.30050034034534601</v>
      </c>
      <c r="AR613" s="11">
        <v>3.8438701561811117E-2</v>
      </c>
      <c r="AS613" s="11">
        <v>9.541554147493609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565923682471648</v>
      </c>
      <c r="AY613" s="11">
        <v>4.5319178128774534E-2</v>
      </c>
      <c r="AZ613" s="11">
        <v>1.0200000000000001E-3</v>
      </c>
      <c r="BA613" s="11">
        <v>0.39573594797687084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35575329943218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1759156209301754E-3</v>
      </c>
      <c r="BW613" s="14">
        <v>27.242335915620927</v>
      </c>
      <c r="BX613" s="14">
        <v>52.577911245564138</v>
      </c>
      <c r="BY613">
        <v>53.383702988791171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60059676799369</v>
      </c>
      <c r="I614" s="11">
        <v>1.1320529400911692</v>
      </c>
      <c r="J614" s="11">
        <v>3.112676285960457E-2</v>
      </c>
      <c r="K614" s="11">
        <v>0.16506264935989562</v>
      </c>
      <c r="L614" s="11">
        <v>8.2950429847468726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5700535893827006</v>
      </c>
      <c r="U614" s="11">
        <v>0.66486306725493893</v>
      </c>
      <c r="V614" s="11">
        <v>0.18617645636140012</v>
      </c>
      <c r="W614" s="11">
        <v>0.12506085426446256</v>
      </c>
      <c r="X614" s="11">
        <v>1.3956098528052989</v>
      </c>
      <c r="Y614" s="11">
        <v>0.14408951310420692</v>
      </c>
      <c r="Z614" s="11">
        <v>5.8502555128564385E-4</v>
      </c>
      <c r="AA614" s="11">
        <v>5.1474486133655323E-2</v>
      </c>
      <c r="AB614" s="11">
        <v>3.3365688091226624E-3</v>
      </c>
      <c r="AC614" s="11">
        <v>0.208082261911230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499733007658976E-2</v>
      </c>
      <c r="AL614" s="11">
        <v>9.0166286670049778E-2</v>
      </c>
      <c r="AM614" s="11">
        <v>3.558683262458498E-2</v>
      </c>
      <c r="AN614" s="11">
        <v>1.0976619818719653</v>
      </c>
      <c r="AO614" s="11">
        <v>8.337167588714671E-2</v>
      </c>
      <c r="AP614" s="11">
        <v>0.54994837655711049</v>
      </c>
      <c r="AQ614" s="11">
        <v>0.2092541590521326</v>
      </c>
      <c r="AR614" s="11">
        <v>3.6690540456599197E-2</v>
      </c>
      <c r="AS614" s="11">
        <v>9.2034749770800645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485439291418556</v>
      </c>
      <c r="AY614" s="11">
        <v>5.1803683580967125E-2</v>
      </c>
      <c r="AZ614" s="11">
        <v>9.749796548136645E-4</v>
      </c>
      <c r="BA614" s="11">
        <v>0.37057343760032935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21607355191429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541873965596249E-2</v>
      </c>
      <c r="BW614" s="14">
        <v>25.334191260344035</v>
      </c>
      <c r="BX614" s="14">
        <v>50.455798615535464</v>
      </c>
      <c r="BY614">
        <v>51.060059676799369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45009038579745</v>
      </c>
      <c r="I615" s="11">
        <v>0.37422334742493124</v>
      </c>
      <c r="J615" s="11">
        <v>1.2507279104345717E-2</v>
      </c>
      <c r="K615" s="11">
        <v>0.29872045451369394</v>
      </c>
      <c r="L615" s="11">
        <v>5.7893782935835358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68852396983032971</v>
      </c>
      <c r="U615" s="11">
        <v>0.73550993509545459</v>
      </c>
      <c r="V615" s="11">
        <v>0.2624382968115701</v>
      </c>
      <c r="W615" s="11">
        <v>0.17868808029679206</v>
      </c>
      <c r="X615" s="11">
        <v>2.0846351944789445</v>
      </c>
      <c r="Y615" s="11">
        <v>9.862157470805924E-2</v>
      </c>
      <c r="Z615" s="11">
        <v>7.1628817256508249E-4</v>
      </c>
      <c r="AA615" s="11">
        <v>7.5829328927155368E-2</v>
      </c>
      <c r="AB615" s="11">
        <v>6.0330126410158202E-3</v>
      </c>
      <c r="AC615" s="11">
        <v>0.29372295439380086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02879697457228E-2</v>
      </c>
      <c r="AL615" s="11">
        <v>4.1021963037031678E-2</v>
      </c>
      <c r="AM615" s="11">
        <v>3.0501536698770808E-2</v>
      </c>
      <c r="AN615" s="11">
        <v>0.86753298489240993</v>
      </c>
      <c r="AO615" s="11">
        <v>0.10429686252856407</v>
      </c>
      <c r="AP615" s="11">
        <v>0.68141877179632615</v>
      </c>
      <c r="AQ615" s="11">
        <v>0.28830353410992876</v>
      </c>
      <c r="AR615" s="11">
        <v>3.4412951714382883E-2</v>
      </c>
      <c r="AS615" s="11">
        <v>0.16736804604739472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402070728326735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56246506516083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4364296327845149E-2</v>
      </c>
      <c r="BW615" s="14">
        <v>26.187445703672154</v>
      </c>
      <c r="BX615" s="14">
        <v>52.543692210188226</v>
      </c>
      <c r="BY615">
        <v>52.745009038579745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393899209130552</v>
      </c>
      <c r="I616" s="11">
        <v>0.52704696620591407</v>
      </c>
      <c r="J616" s="11">
        <v>1.5473253856219255E-2</v>
      </c>
      <c r="K616" s="11">
        <v>0.17284503442848431</v>
      </c>
      <c r="L616" s="11">
        <v>5.6364509219097192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0948596553604191</v>
      </c>
      <c r="U616" s="11">
        <v>1.2994232199404263</v>
      </c>
      <c r="V616" s="11">
        <v>0.38547822774579515</v>
      </c>
      <c r="W616" s="11">
        <v>0.13509005103613914</v>
      </c>
      <c r="X616" s="11">
        <v>2.1993638194209915</v>
      </c>
      <c r="Y616" s="11">
        <v>0.16419774067682338</v>
      </c>
      <c r="Z616" s="11">
        <v>3.6120259102267548E-5</v>
      </c>
      <c r="AA616" s="11">
        <v>1.3955835669797164E-3</v>
      </c>
      <c r="AB616" s="11">
        <v>1.7000000000000001E-4</v>
      </c>
      <c r="AC616" s="11">
        <v>0.25423448332238452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0786324025756784E-4</v>
      </c>
      <c r="AL616" s="11">
        <v>4.9915541603358524E-2</v>
      </c>
      <c r="AM616" s="11">
        <v>2.4203634892728666E-3</v>
      </c>
      <c r="AN616" s="11">
        <v>1.1120570068916826</v>
      </c>
      <c r="AO616" s="11">
        <v>0.11456000947245133</v>
      </c>
      <c r="AP616" s="11">
        <v>0.95944027065754667</v>
      </c>
      <c r="AQ616" s="11">
        <v>0.21621974519057913</v>
      </c>
      <c r="AR616" s="11">
        <v>3.6911029269642036E-2</v>
      </c>
      <c r="AS616" s="11">
        <v>2.053107105265088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2543312960070341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19756020994848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1804257255124803E-3</v>
      </c>
      <c r="BW616" s="14">
        <v>28.170340425725513</v>
      </c>
      <c r="BX616" s="14">
        <v>53.690096446720354</v>
      </c>
      <c r="BY616">
        <v>54.39389920913055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908907399120814</v>
      </c>
      <c r="I617" s="11">
        <v>2.496425196361733</v>
      </c>
      <c r="J617" s="11">
        <v>1.2299195285303282E-2</v>
      </c>
      <c r="K617" s="11">
        <v>0.26216425991708109</v>
      </c>
      <c r="L617" s="11">
        <v>4.8133324395537802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467704134219548</v>
      </c>
      <c r="U617" s="11">
        <v>1.1437255963541282</v>
      </c>
      <c r="V617" s="11">
        <v>0.29795577291685105</v>
      </c>
      <c r="W617" s="11">
        <v>0.17254306766753871</v>
      </c>
      <c r="X617" s="11">
        <v>1.3275341762229935</v>
      </c>
      <c r="Y617" s="11">
        <v>9.8574811708362881E-2</v>
      </c>
      <c r="Z617" s="11">
        <v>4.7805464024734809E-3</v>
      </c>
      <c r="AA617" s="11">
        <v>8.8349515100796458E-3</v>
      </c>
      <c r="AB617" s="11">
        <v>1.6949175074150478E-2</v>
      </c>
      <c r="AC617" s="11">
        <v>0.70176910823478467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363306156767196E-2</v>
      </c>
      <c r="AL617" s="11">
        <v>3.3923942979055502E-2</v>
      </c>
      <c r="AM617" s="11">
        <v>6.2407038658082829E-2</v>
      </c>
      <c r="AN617" s="11">
        <v>5.4819611088589973E-2</v>
      </c>
      <c r="AO617" s="11">
        <v>0.12987896826566384</v>
      </c>
      <c r="AP617" s="11">
        <v>0.72646567861768019</v>
      </c>
      <c r="AQ617" s="11">
        <v>0.24980829279286279</v>
      </c>
      <c r="AR617" s="11">
        <v>3.6764848593486027E-2</v>
      </c>
      <c r="AS617" s="11">
        <v>0.13067601522723529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4589329418631722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712854764871413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0552285246312319E-2</v>
      </c>
      <c r="BW617" s="14">
        <v>35.593802285246312</v>
      </c>
      <c r="BX617" s="14">
        <v>55.306657050117714</v>
      </c>
      <c r="BY617">
        <v>55.908907399120814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02635233662924</v>
      </c>
      <c r="I618" s="11">
        <v>0.56422229398090828</v>
      </c>
      <c r="J618" s="11">
        <v>3.2611551130755416E-2</v>
      </c>
      <c r="K618" s="11">
        <v>2.9990219212500295</v>
      </c>
      <c r="L618" s="11">
        <v>5.4831118190990548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58390153155488</v>
      </c>
      <c r="U618" s="11">
        <v>0.32265068260055135</v>
      </c>
      <c r="V618" s="11">
        <v>0.28249380346477554</v>
      </c>
      <c r="W618" s="11">
        <v>9.5070251336473233E-2</v>
      </c>
      <c r="X618" s="11">
        <v>0.56095395156021055</v>
      </c>
      <c r="Y618" s="11">
        <v>1.1185782340897406</v>
      </c>
      <c r="Z618" s="11">
        <v>2.219821715030921E-4</v>
      </c>
      <c r="AA618" s="11">
        <v>1.7683316416487655E-3</v>
      </c>
      <c r="AB618" s="11">
        <v>5.1999999999999995E-4</v>
      </c>
      <c r="AC618" s="11">
        <v>0.33062967697330203</v>
      </c>
      <c r="AD618" s="11">
        <v>0.18304928502336465</v>
      </c>
      <c r="AE618" s="11">
        <v>3.3278221011406757</v>
      </c>
      <c r="AF618" s="11">
        <v>1.355747452195757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3536082892948097E-3</v>
      </c>
      <c r="AN618" s="11">
        <v>1.486143800927457E-2</v>
      </c>
      <c r="AO618" s="11">
        <v>3.4673087848687063E-2</v>
      </c>
      <c r="AP618" s="11">
        <v>8.6080860087978106E-2</v>
      </c>
      <c r="AQ618" s="11">
        <v>0.26339903942546722</v>
      </c>
      <c r="AR618" s="11">
        <v>2.1040400618436993E-2</v>
      </c>
      <c r="AS618" s="11">
        <v>3.265026636902485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81624607933889</v>
      </c>
      <c r="AY618" s="11">
        <v>5.2818489536711269E-2</v>
      </c>
      <c r="AZ618" s="11">
        <v>-2.67724696445447E-5</v>
      </c>
      <c r="BA618" s="11">
        <v>7.9091201010063877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98685507964529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5.3544979858934909E-2</v>
      </c>
      <c r="BW618" s="14">
        <v>25.301785020141068</v>
      </c>
      <c r="BX618" s="14">
        <v>55.9004705281056</v>
      </c>
      <c r="BY618">
        <v>56.202635233662924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01403222066422</v>
      </c>
      <c r="I619" s="11">
        <v>0.90014762802707415</v>
      </c>
      <c r="J619" s="11">
        <v>4.4417518221433347E-2</v>
      </c>
      <c r="K619" s="11">
        <v>2.454079818343935</v>
      </c>
      <c r="L619" s="11">
        <v>6.8999292636668125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0.9807780927743337</v>
      </c>
      <c r="U619" s="11">
        <v>0.30829678887517542</v>
      </c>
      <c r="V619" s="11">
        <v>0.17977696060988813</v>
      </c>
      <c r="W619" s="11">
        <v>9.5928228107656263E-2</v>
      </c>
      <c r="X619" s="11">
        <v>0.62870970756939759</v>
      </c>
      <c r="Y619" s="11">
        <v>1.0820735680827036</v>
      </c>
      <c r="Z619" s="11">
        <v>3.3342475150798255E-4</v>
      </c>
      <c r="AA619" s="11">
        <v>6.3668223162617931E-3</v>
      </c>
      <c r="AB619" s="11">
        <v>6.7663103348654591E-4</v>
      </c>
      <c r="AC619" s="11">
        <v>0.34873379022851403</v>
      </c>
      <c r="AD619" s="11">
        <v>0.10343914776454489</v>
      </c>
      <c r="AE619" s="11">
        <v>3.0481974288301874</v>
      </c>
      <c r="AF619" s="11">
        <v>1.0670365059099309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163717777580187E-3</v>
      </c>
      <c r="AL619" s="11">
        <v>9.4463708824937903E-2</v>
      </c>
      <c r="AM619" s="11">
        <v>1.069377669002196E-2</v>
      </c>
      <c r="AN619" s="11">
        <v>0.12968805206167394</v>
      </c>
      <c r="AO619" s="11">
        <v>2.4111798034496725E-2</v>
      </c>
      <c r="AP619" s="11">
        <v>0.13471937418928151</v>
      </c>
      <c r="AQ619" s="11">
        <v>0.24620186376616943</v>
      </c>
      <c r="AR619" s="11">
        <v>2.1973300912961433E-2</v>
      </c>
      <c r="AS619" s="11">
        <v>8.297859357773045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62938127158471</v>
      </c>
      <c r="AY619" s="11">
        <v>6.5850681609321698E-2</v>
      </c>
      <c r="AZ619" s="11">
        <v>6.0000000000000002E-5</v>
      </c>
      <c r="BA619" s="11">
        <v>6.0840539063718266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58215564692951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978541907180941E-2</v>
      </c>
      <c r="BW619" s="14">
        <v>25.23587458092819</v>
      </c>
      <c r="BX619" s="14">
        <v>56.594090145621124</v>
      </c>
      <c r="BY619">
        <v>58.001403222066422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459200053044349</v>
      </c>
      <c r="I620" s="11">
        <v>1.2903602153488059</v>
      </c>
      <c r="J620" s="11">
        <v>4.877311893533897E-2</v>
      </c>
      <c r="K620" s="11">
        <v>1.1232474795973244</v>
      </c>
      <c r="L620" s="11">
        <v>5.5074271912331607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8731226965772139</v>
      </c>
      <c r="U620" s="11">
        <v>0.56553107610311359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3999945181931794E-3</v>
      </c>
      <c r="AB620" s="11">
        <v>1.6984043006834405E-3</v>
      </c>
      <c r="AC620" s="11">
        <v>0.89113923458413069</v>
      </c>
      <c r="AD620" s="11">
        <v>0.1661299455115913</v>
      </c>
      <c r="AE620" s="11">
        <v>2.4716315586109583</v>
      </c>
      <c r="AF620" s="11">
        <v>1.354123132630115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993662158410975E-3</v>
      </c>
      <c r="AL620" s="11">
        <v>8.3747470752980169E-2</v>
      </c>
      <c r="AM620" s="11">
        <v>2.3406155264197398E-2</v>
      </c>
      <c r="AN620" s="11">
        <v>0.11928292425466962</v>
      </c>
      <c r="AO620" s="11">
        <v>4.1590091769371847E-2</v>
      </c>
      <c r="AP620" s="11">
        <v>0.26762373122120026</v>
      </c>
      <c r="AQ620" s="11">
        <v>0.22019648356993171</v>
      </c>
      <c r="AR620" s="11">
        <v>1.6418250322034703E-2</v>
      </c>
      <c r="AS620" s="11">
        <v>0.14436624091003952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727178437471254</v>
      </c>
      <c r="AY620" s="11">
        <v>4.9318064110291611E-2</v>
      </c>
      <c r="AZ620" s="11">
        <v>2.3494487180193122E-4</v>
      </c>
      <c r="BA620" s="11">
        <v>7.0069011815193247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938571491469318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9095249869753791E-2</v>
      </c>
      <c r="BW620" s="14">
        <v>31.319324750130246</v>
      </c>
      <c r="BX620" s="14">
        <v>55.257896241599539</v>
      </c>
      <c r="BY620">
        <v>55.459200053044349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47255544207076</v>
      </c>
      <c r="I621" s="11">
        <v>0.9331982618574195</v>
      </c>
      <c r="J621" s="11">
        <v>2.8933821201319012E-2</v>
      </c>
      <c r="K621" s="11">
        <v>9.3401323035726916E-2</v>
      </c>
      <c r="L621" s="11">
        <v>8.8425518010125978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3761697640878302</v>
      </c>
      <c r="U621" s="11">
        <v>0.48049445884340558</v>
      </c>
      <c r="V621" s="11">
        <v>0.11001353834066357</v>
      </c>
      <c r="W621" s="11">
        <v>0.10179598221969537</v>
      </c>
      <c r="X621" s="11">
        <v>1.061177600345885</v>
      </c>
      <c r="Y621" s="11">
        <v>0.1430416117437398</v>
      </c>
      <c r="Z621" s="11">
        <v>1.2334428578470423E-3</v>
      </c>
      <c r="AA621" s="11">
        <v>0.14827483443041625</v>
      </c>
      <c r="AB621" s="11">
        <v>7.593626855153357E-3</v>
      </c>
      <c r="AC621" s="11">
        <v>0.28824417916445572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4890060581905276E-2</v>
      </c>
      <c r="AL621" s="11">
        <v>7.0437888136185414E-2</v>
      </c>
      <c r="AM621" s="11">
        <v>2.6190999141493105E-2</v>
      </c>
      <c r="AN621" s="11">
        <v>1.8230333261083698</v>
      </c>
      <c r="AO621" s="11">
        <v>7.4052843225347817E-2</v>
      </c>
      <c r="AP621" s="11">
        <v>0.54602402889529145</v>
      </c>
      <c r="AQ621" s="11">
        <v>0.15068072326005916</v>
      </c>
      <c r="AR621" s="11">
        <v>4.8571812364639123E-2</v>
      </c>
      <c r="AS621" s="11">
        <v>0.22929705732456199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6080760422251948</v>
      </c>
      <c r="AY621" s="11">
        <v>6.3135615910997769E-2</v>
      </c>
      <c r="AZ621" s="11">
        <v>1.06E-3</v>
      </c>
      <c r="BA621" s="11">
        <v>1.0490144736379132</v>
      </c>
      <c r="BB621" s="11">
        <v>5.4324606635508151E-2</v>
      </c>
      <c r="BC621" s="11">
        <v>0.826695534517802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54844572833196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728902862612462</v>
      </c>
      <c r="BW621" s="14">
        <v>26.792410971373876</v>
      </c>
      <c r="BX621" s="14">
        <v>54.047255544207076</v>
      </c>
      <c r="BY621">
        <v>54.047255544207076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38554922969546</v>
      </c>
      <c r="I622" s="11">
        <v>1.1382749160362171</v>
      </c>
      <c r="J622" s="11">
        <v>3.4724146573413252E-2</v>
      </c>
      <c r="K622" s="11">
        <v>0.11036269193889867</v>
      </c>
      <c r="L622" s="11">
        <v>8.6704384544809707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38953431359977275</v>
      </c>
      <c r="U622" s="11">
        <v>0.54600978561961711</v>
      </c>
      <c r="V622" s="11">
        <v>0.13654768288048272</v>
      </c>
      <c r="W622" s="11">
        <v>0.12119429530033138</v>
      </c>
      <c r="X622" s="11">
        <v>1.1111335682425609</v>
      </c>
      <c r="Y622" s="11">
        <v>0.17304464800427138</v>
      </c>
      <c r="Z622" s="11">
        <v>1.5064008319592304E-3</v>
      </c>
      <c r="AA622" s="11">
        <v>0.14064711929227722</v>
      </c>
      <c r="AB622" s="11">
        <v>8.840868083322382E-3</v>
      </c>
      <c r="AC622" s="11">
        <v>0.2398222412450441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8990205931562101E-2</v>
      </c>
      <c r="AL622" s="11">
        <v>8.5775742070956146E-2</v>
      </c>
      <c r="AM622" s="11">
        <v>2.9156391767853257E-2</v>
      </c>
      <c r="AN622" s="11">
        <v>1.1775652449386964</v>
      </c>
      <c r="AO622" s="11">
        <v>7.3981927809399745E-2</v>
      </c>
      <c r="AP622" s="11">
        <v>0.49282875696907152</v>
      </c>
      <c r="AQ622" s="11">
        <v>0.20166603782590442</v>
      </c>
      <c r="AR622" s="11">
        <v>4.9585569912546867E-2</v>
      </c>
      <c r="AS622" s="11">
        <v>0.26053641126488641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296654154965523</v>
      </c>
      <c r="BB622" s="11">
        <v>5.3470318901167525E-2</v>
      </c>
      <c r="BC622" s="11">
        <v>1.2238222592972543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45464396050674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0837029607535564E-2</v>
      </c>
      <c r="BW622" s="14">
        <v>27.890292970392462</v>
      </c>
      <c r="BX622" s="14">
        <v>53.335757366443147</v>
      </c>
      <c r="BY622">
        <v>53.538554922969546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18678835323657</v>
      </c>
      <c r="I623" s="11">
        <v>1.1544527908414544</v>
      </c>
      <c r="J623" s="11">
        <v>9.3197569675706249E-2</v>
      </c>
      <c r="K623" s="11">
        <v>0.26933999908151068</v>
      </c>
      <c r="L623" s="11">
        <v>6.0643382238509493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4945923208581995</v>
      </c>
      <c r="U623" s="11">
        <v>1.8938285247944397</v>
      </c>
      <c r="V623" s="11">
        <v>0.30951573002668653</v>
      </c>
      <c r="W623" s="11">
        <v>0.26708925495176122</v>
      </c>
      <c r="X623" s="11">
        <v>3.3310767059070678</v>
      </c>
      <c r="Y623" s="11">
        <v>9.5045392664800971E-2</v>
      </c>
      <c r="Z623" s="11">
        <v>1.3612025910226755E-4</v>
      </c>
      <c r="AA623" s="11">
        <v>1.7873135239699415E-2</v>
      </c>
      <c r="AB623" s="11">
        <v>2.0165145417326184E-4</v>
      </c>
      <c r="AC623" s="11">
        <v>7.6697676380435328E-2</v>
      </c>
      <c r="AD623" s="11">
        <v>0.1694320379340635</v>
      </c>
      <c r="AE623" s="11">
        <v>0.14763371321681915</v>
      </c>
      <c r="AF623" s="11">
        <v>1.108673624902016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4627376249057448E-3</v>
      </c>
      <c r="AL623" s="11">
        <v>9.1152219098377743E-2</v>
      </c>
      <c r="AM623" s="11">
        <v>1.4256544402520928E-2</v>
      </c>
      <c r="AN623" s="11">
        <v>5.5839869368976502E-2</v>
      </c>
      <c r="AO623" s="11">
        <v>0.11947179818953832</v>
      </c>
      <c r="AP623" s="11">
        <v>0.67458812600000007</v>
      </c>
      <c r="AQ623" s="11">
        <v>0.33617910269857493</v>
      </c>
      <c r="AR623" s="11">
        <v>3.220998710757153E-2</v>
      </c>
      <c r="AS623" s="11">
        <v>0.29703364679990985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675669759749647</v>
      </c>
      <c r="AY623" s="11">
        <v>9.434540607804906E-2</v>
      </c>
      <c r="AZ623" s="11">
        <v>9.0000000000000006E-5</v>
      </c>
      <c r="BA623" s="11">
        <v>9.2841648931290391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691462058813645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2.0394201082402894E-2</v>
      </c>
      <c r="BW623" s="14">
        <v>26.325885798917597</v>
      </c>
      <c r="BX623" s="14">
        <v>53.017347857731238</v>
      </c>
      <c r="BY623">
        <v>53.618678835323657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240686654135907</v>
      </c>
      <c r="I624" s="11">
        <v>0.20448188382392324</v>
      </c>
      <c r="J624" s="11">
        <v>3.6555629157565862E-2</v>
      </c>
      <c r="K624" s="11">
        <v>0.18977207328172263</v>
      </c>
      <c r="L624" s="11">
        <v>5.532768408590725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594875577381871</v>
      </c>
      <c r="U624" s="11">
        <v>1.2241530687851392</v>
      </c>
      <c r="V624" s="11">
        <v>0.18333268808395889</v>
      </c>
      <c r="W624" s="11">
        <v>0.11289831464663071</v>
      </c>
      <c r="X624" s="11">
        <v>3.1231745738562111</v>
      </c>
      <c r="Y624" s="11">
        <v>8.6255060936001063E-2</v>
      </c>
      <c r="Z624" s="11">
        <v>3.8487125690064134E-4</v>
      </c>
      <c r="AA624" s="11">
        <v>2.2777988641691931E-2</v>
      </c>
      <c r="AB624" s="11">
        <v>7.2653194623615008E-4</v>
      </c>
      <c r="AC624" s="11">
        <v>0.12368888619344401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043672163887815E-3</v>
      </c>
      <c r="AL624" s="11">
        <v>9.0865636497858171E-2</v>
      </c>
      <c r="AM624" s="11">
        <v>2.7822504308354771E-3</v>
      </c>
      <c r="AN624" s="11">
        <v>0.11052620990993606</v>
      </c>
      <c r="AO624" s="11">
        <v>5.6608699276679879E-2</v>
      </c>
      <c r="AP624" s="11">
        <v>1.0078067750713227</v>
      </c>
      <c r="AQ624" s="11">
        <v>0.20907569549821339</v>
      </c>
      <c r="AR624" s="11">
        <v>1.1853489579182684E-2</v>
      </c>
      <c r="AS624" s="11">
        <v>0.36084710385896807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313707873420304</v>
      </c>
      <c r="BB624" s="11">
        <v>1.934751054028945E-2</v>
      </c>
      <c r="BC624" s="11">
        <v>1.3360582051098364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363958809122163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2.9183336952239747E-3</v>
      </c>
      <c r="BW624" s="14">
        <v>25.276231666304774</v>
      </c>
      <c r="BX624" s="14">
        <v>48.640190475426927</v>
      </c>
      <c r="BY624">
        <v>49.240686654135907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156165219076705</v>
      </c>
      <c r="I625" s="11">
        <v>0.12304827330005436</v>
      </c>
      <c r="J625" s="11">
        <v>4.1611359314637053E-2</v>
      </c>
      <c r="K625" s="11">
        <v>0.78339428348800566</v>
      </c>
      <c r="L625" s="11">
        <v>7.3059507069380636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662267827040901</v>
      </c>
      <c r="U625" s="11">
        <v>0.92273492142707414</v>
      </c>
      <c r="V625" s="11">
        <v>0.6624908205471769</v>
      </c>
      <c r="W625" s="11">
        <v>0.29496368656239569</v>
      </c>
      <c r="X625" s="11">
        <v>1.8311099639601043</v>
      </c>
      <c r="Y625" s="11">
        <v>0.37147350951556324</v>
      </c>
      <c r="Z625" s="11">
        <v>5.0327844538639483E-5</v>
      </c>
      <c r="AA625" s="11">
        <v>1.3600958758716168E-2</v>
      </c>
      <c r="AB625" s="11">
        <v>8.3468053763849866E-5</v>
      </c>
      <c r="AC625" s="11">
        <v>4.6843134300579445E-2</v>
      </c>
      <c r="AD625" s="11">
        <v>0.27858449403118046</v>
      </c>
      <c r="AE625" s="11">
        <v>0.19384973199881145</v>
      </c>
      <c r="AF625" s="11">
        <v>2.0799418428633669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8203547352050443E-3</v>
      </c>
      <c r="AL625" s="11">
        <v>7.191194310692009E-2</v>
      </c>
      <c r="AM625" s="11">
        <v>1.0291092721831331E-2</v>
      </c>
      <c r="AN625" s="11">
        <v>3.2003288993635345E-2</v>
      </c>
      <c r="AO625" s="11">
        <v>0.1727956833198673</v>
      </c>
      <c r="AP625" s="11">
        <v>0.14819032667563189</v>
      </c>
      <c r="AQ625" s="11">
        <v>0.40089501379388476</v>
      </c>
      <c r="AR625" s="11">
        <v>4.7756675790471194E-2</v>
      </c>
      <c r="AS625" s="11">
        <v>0.13660934346431589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87036106100073</v>
      </c>
      <c r="AY625" s="11">
        <v>7.6276932940353814E-2</v>
      </c>
      <c r="AZ625" s="11">
        <v>-3.6772469644544682E-5</v>
      </c>
      <c r="BA625" s="11">
        <v>7.6297607220052438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928412615681079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4.3830482805360983E-2</v>
      </c>
      <c r="BW625" s="14">
        <v>25.825739517194638</v>
      </c>
      <c r="BX625" s="14">
        <v>50.75415213287571</v>
      </c>
      <c r="BY625">
        <v>51.15616521907670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164877011754257</v>
      </c>
      <c r="I626" s="11">
        <v>0.13466629170614045</v>
      </c>
      <c r="J626" s="11">
        <v>9.5627050850778522E-2</v>
      </c>
      <c r="K626" s="11">
        <v>0.2411187533760395</v>
      </c>
      <c r="L626" s="11">
        <v>4.871515522907703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3.8485347986304326E-2</v>
      </c>
      <c r="U626" s="11">
        <v>2.693647758671461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665672151849549</v>
      </c>
      <c r="Z626" s="11">
        <v>5.8423153259734337E-5</v>
      </c>
      <c r="AA626" s="11">
        <v>2.0149515923615239E-4</v>
      </c>
      <c r="AB626" s="11">
        <v>1.0318775153529493E-4</v>
      </c>
      <c r="AC626" s="11">
        <v>2.6343539123062443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0933240639964522E-4</v>
      </c>
      <c r="AL626" s="11">
        <v>0.15848684519505277</v>
      </c>
      <c r="AM626" s="11">
        <v>2.0685348577214346E-4</v>
      </c>
      <c r="AN626" s="11">
        <v>2.9908738125487039E-3</v>
      </c>
      <c r="AO626" s="11">
        <v>0.1013119871834828</v>
      </c>
      <c r="AP626" s="11">
        <v>4.7871552710087714E-3</v>
      </c>
      <c r="AQ626" s="11">
        <v>0.3859393157404456</v>
      </c>
      <c r="AR626" s="11">
        <v>9.4911039318297235E-3</v>
      </c>
      <c r="AS626" s="11">
        <v>3.6815573473417053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20.033983325423701</v>
      </c>
      <c r="AY626" s="11">
        <v>3.6316103400046776E-2</v>
      </c>
      <c r="AZ626" s="11">
        <v>2.0000000000000002E-5</v>
      </c>
      <c r="BA626" s="11">
        <v>6.7662571917580575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189810431452969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7381141784066427E-2</v>
      </c>
      <c r="BW626" s="14">
        <v>43.041301141784075</v>
      </c>
      <c r="BX626" s="14">
        <v>67.231111573237058</v>
      </c>
      <c r="BY626">
        <v>68.164877011754257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28236328328842</v>
      </c>
      <c r="I627" s="11">
        <v>5.4077444862637235E-2</v>
      </c>
      <c r="J627" s="11">
        <v>7.443615121584124E-2</v>
      </c>
      <c r="K627" s="11">
        <v>8.1625752325872838E-2</v>
      </c>
      <c r="L627" s="11">
        <v>3.3175826327925116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021912058359994E-2</v>
      </c>
      <c r="U627" s="11">
        <v>1.1768906250865865E-2</v>
      </c>
      <c r="V627" s="11">
        <v>1.9689862208442779E-2</v>
      </c>
      <c r="W627" s="11">
        <v>0.2309772564388054</v>
      </c>
      <c r="X627" s="11">
        <v>2.5822417256095118E-2</v>
      </c>
      <c r="Y627" s="11">
        <v>1.0292322057070158</v>
      </c>
      <c r="Z627" s="11">
        <v>1.1939870448866232E-5</v>
      </c>
      <c r="AA627" s="11">
        <v>1.2655015962876565E-4</v>
      </c>
      <c r="AB627" s="11">
        <v>7.1517273521684306E-5</v>
      </c>
      <c r="AC627" s="11">
        <v>4.5538828075685145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138521865779059E-4</v>
      </c>
      <c r="AL627" s="11">
        <v>0.18164093806578868</v>
      </c>
      <c r="AM627" s="11">
        <v>1.5188309504791678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56195611273007</v>
      </c>
      <c r="AY627" s="11">
        <v>4.2651539298928398E-2</v>
      </c>
      <c r="AZ627" s="11">
        <v>2.0000000000000002E-5</v>
      </c>
      <c r="BA627" s="11">
        <v>6.3705358514852745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48475083540452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540054666342018E-2</v>
      </c>
      <c r="BW627" s="14">
        <v>45.473100546663417</v>
      </c>
      <c r="BX627" s="14">
        <v>65.721575630203887</v>
      </c>
      <c r="BY627">
        <v>66.328236328328842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09193760669049</v>
      </c>
      <c r="I628" s="11">
        <v>0.25711514854213868</v>
      </c>
      <c r="J628" s="11">
        <v>1.0198018788757071E-2</v>
      </c>
      <c r="K628" s="11">
        <v>1.1226435234859771</v>
      </c>
      <c r="L628" s="11">
        <v>1.4657178777148526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8110720543863301E-2</v>
      </c>
      <c r="U628" s="11">
        <v>6.0640034847898455E-2</v>
      </c>
      <c r="V628" s="11">
        <v>0.23915649238618494</v>
      </c>
      <c r="W628" s="11">
        <v>0.34432427096938062</v>
      </c>
      <c r="X628" s="11">
        <v>8.7616908709562263E-2</v>
      </c>
      <c r="Y628" s="11">
        <v>5.2153840610353157</v>
      </c>
      <c r="Z628" s="11">
        <v>1.054243102427419E-3</v>
      </c>
      <c r="AA628" s="11">
        <v>4.8974733708084424E-3</v>
      </c>
      <c r="AB628" s="11">
        <v>2.6905986494353469E-3</v>
      </c>
      <c r="AC628" s="11">
        <v>3.6376993665131587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382646037321924E-3</v>
      </c>
      <c r="AL628" s="11">
        <v>3.5880623929361186E-2</v>
      </c>
      <c r="AM628" s="11">
        <v>5.1616585944946223E-3</v>
      </c>
      <c r="AN628" s="11">
        <v>2.3933453797602776E-2</v>
      </c>
      <c r="AO628" s="11">
        <v>0.11338070661131223</v>
      </c>
      <c r="AP628" s="11">
        <v>2.1709895640231864E-2</v>
      </c>
      <c r="AQ628" s="11">
        <v>0.59877566451932829</v>
      </c>
      <c r="AR628" s="11">
        <v>8.8993064421003295E-3</v>
      </c>
      <c r="AS628" s="11">
        <v>8.8671711659175263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89958743026346</v>
      </c>
      <c r="AY628" s="11">
        <v>1.5154428130525279E-2</v>
      </c>
      <c r="AZ628" s="11">
        <v>1.4725148091918747E-4</v>
      </c>
      <c r="BA628" s="11">
        <v>1.496960919167504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23873741214756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445665045313951</v>
      </c>
      <c r="BW628" s="14">
        <v>30.461453349546861</v>
      </c>
      <c r="BX628" s="14">
        <v>69.885327090761677</v>
      </c>
      <c r="BY628">
        <v>72.009193760669049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89214614780202</v>
      </c>
      <c r="I629" s="11">
        <v>0.75724705402445258</v>
      </c>
      <c r="J629" s="11">
        <v>4.5964204098394496E-2</v>
      </c>
      <c r="K629" s="11">
        <v>0.46923223692358934</v>
      </c>
      <c r="L629" s="11">
        <v>6.1341458156895845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5594239948073435</v>
      </c>
      <c r="U629" s="11">
        <v>0.16750386204726528</v>
      </c>
      <c r="V629" s="11">
        <v>0.28518876303100477</v>
      </c>
      <c r="W629" s="11">
        <v>0.62473245148210932</v>
      </c>
      <c r="X629" s="11">
        <v>0.16716319512709921</v>
      </c>
      <c r="Y629" s="11">
        <v>4.3705761763603146</v>
      </c>
      <c r="Z629" s="11">
        <v>1.4999999999999999E-4</v>
      </c>
      <c r="AA629" s="11">
        <v>3.5957702020638959E-3</v>
      </c>
      <c r="AB629" s="11">
        <v>9.2822786263715366E-4</v>
      </c>
      <c r="AC629" s="11">
        <v>0.151577099019818</v>
      </c>
      <c r="AD629" s="11">
        <v>0.17063818848104625</v>
      </c>
      <c r="AE629" s="11">
        <v>0.8613587590533512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496337787097878E-3</v>
      </c>
      <c r="AL629" s="11">
        <v>0.1075110561167235</v>
      </c>
      <c r="AM629" s="11">
        <v>3.1107322169872827E-2</v>
      </c>
      <c r="AN629" s="11">
        <v>6.7894271255224872E-3</v>
      </c>
      <c r="AO629" s="11">
        <v>7.000243212962344E-2</v>
      </c>
      <c r="AP629" s="11">
        <v>5.7025036522936855E-2</v>
      </c>
      <c r="AQ629" s="11">
        <v>1.3965707881966933</v>
      </c>
      <c r="AR629" s="11">
        <v>9.2789655458298242E-3</v>
      </c>
      <c r="AS629" s="11">
        <v>2.921512913017122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44866292608115</v>
      </c>
      <c r="AY629" s="11">
        <v>2.9700904282030944E-2</v>
      </c>
      <c r="AZ629" s="11">
        <v>6.124497166089994E-4</v>
      </c>
      <c r="BA629" s="11">
        <v>4.0457432395037511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06776848053337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1343572584497263E-2</v>
      </c>
      <c r="BW629" s="14">
        <v>26.3688964274155</v>
      </c>
      <c r="BX629" s="14">
        <v>59.07567327546883</v>
      </c>
      <c r="BY629">
        <v>59.989214614780202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28734481237905</v>
      </c>
      <c r="I630" s="11">
        <v>0.46907488027124883</v>
      </c>
      <c r="J630" s="11">
        <v>9.1666463768616147E-2</v>
      </c>
      <c r="K630" s="11">
        <v>0.57360413370343322</v>
      </c>
      <c r="L630" s="11">
        <v>8.140413188123556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5810850438145422</v>
      </c>
      <c r="U630" s="11">
        <v>0.26573370203603913</v>
      </c>
      <c r="V630" s="11">
        <v>0.19717082581375237</v>
      </c>
      <c r="W630" s="11">
        <v>0.22049000118538831</v>
      </c>
      <c r="X630" s="11">
        <v>0.41155680521290972</v>
      </c>
      <c r="Y630" s="11">
        <v>2.9388961568030982</v>
      </c>
      <c r="Z630" s="11">
        <v>5.8506321196976607E-5</v>
      </c>
      <c r="AA630" s="11">
        <v>1.167695797751215E-3</v>
      </c>
      <c r="AB630" s="11">
        <v>2.1606909408673726E-4</v>
      </c>
      <c r="AC630" s="11">
        <v>1.0380446596051191E-2</v>
      </c>
      <c r="AD630" s="11">
        <v>7.9335242408340334E-2</v>
      </c>
      <c r="AE630" s="11">
        <v>0.86128516250500409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2188130042176801E-4</v>
      </c>
      <c r="AL630" s="11">
        <v>0.17662626499627909</v>
      </c>
      <c r="AM630" s="11">
        <v>2.5739199660684067E-3</v>
      </c>
      <c r="AN630" s="11">
        <v>9.1802257673644951E-3</v>
      </c>
      <c r="AO630" s="11">
        <v>7.9571295035820333E-2</v>
      </c>
      <c r="AP630" s="11">
        <v>7.2355502228638041E-2</v>
      </c>
      <c r="AQ630" s="11">
        <v>0.28807193135454923</v>
      </c>
      <c r="AR630" s="11">
        <v>1.8002029813193588E-2</v>
      </c>
      <c r="AS630" s="11">
        <v>7.4625471959982688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60197044696535</v>
      </c>
      <c r="AY630" s="11">
        <v>4.9627297265623566E-2</v>
      </c>
      <c r="AZ630" s="11">
        <v>1.0000000000000001E-5</v>
      </c>
      <c r="BA630" s="11">
        <v>3.269014052209343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03003865761318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1252499792410781E-2</v>
      </c>
      <c r="BW630" s="14">
        <v>28.721717500207593</v>
      </c>
      <c r="BX630" s="14">
        <v>63.924721365968921</v>
      </c>
      <c r="BY630">
        <v>64.528734481237905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1180510840418</v>
      </c>
      <c r="I631" s="11">
        <v>0.48152552445293417</v>
      </c>
      <c r="J631" s="11">
        <v>3.3453005536180226E-2</v>
      </c>
      <c r="K631" s="11">
        <v>0.6929262324215455</v>
      </c>
      <c r="L631" s="11">
        <v>4.5050874866027622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7502050411048673</v>
      </c>
      <c r="U631" s="11">
        <v>0.35176397743319682</v>
      </c>
      <c r="V631" s="11">
        <v>0.25193267066381164</v>
      </c>
      <c r="W631" s="11">
        <v>0.47622472587877535</v>
      </c>
      <c r="X631" s="11">
        <v>0.53798843094644799</v>
      </c>
      <c r="Y631" s="11">
        <v>2.5596011421949569</v>
      </c>
      <c r="Z631" s="11">
        <v>8.0000000000000007E-5</v>
      </c>
      <c r="AA631" s="11">
        <v>4.3796117008746381E-4</v>
      </c>
      <c r="AB631" s="11">
        <v>1.2306389247230027E-4</v>
      </c>
      <c r="AC631" s="11">
        <v>7.5751169601114346E-3</v>
      </c>
      <c r="AD631" s="11">
        <v>0.16363802986816367</v>
      </c>
      <c r="AE631" s="11">
        <v>0.87042384457278676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3773243971313351E-4</v>
      </c>
      <c r="AN631" s="11">
        <v>1.1685741099347138E-2</v>
      </c>
      <c r="AO631" s="11">
        <v>0.19257359463194337</v>
      </c>
      <c r="AP631" s="11">
        <v>0.13668673129817904</v>
      </c>
      <c r="AQ631" s="11">
        <v>1.2803948041135329</v>
      </c>
      <c r="AR631" s="11">
        <v>1.7308233232437357E-2</v>
      </c>
      <c r="AS631" s="11">
        <v>1.5837698757744411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81178440353744</v>
      </c>
      <c r="AY631" s="11">
        <v>3.7735221146664687E-2</v>
      </c>
      <c r="AZ631" s="11">
        <v>2.0031740893363407E-4</v>
      </c>
      <c r="BA631" s="11">
        <v>5.9646605731245384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60521701934185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4409919515846769E-3</v>
      </c>
      <c r="BW631" s="14">
        <v>29.342570991951586</v>
      </c>
      <c r="BX631" s="14">
        <v>62.903092693885768</v>
      </c>
      <c r="BY631">
        <v>63.81180510840418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52019566003295</v>
      </c>
      <c r="I632" s="11">
        <v>0.43890155854575646</v>
      </c>
      <c r="J632" s="11">
        <v>4.4076109765958861E-2</v>
      </c>
      <c r="K632" s="11">
        <v>0.84398880697386491</v>
      </c>
      <c r="L632" s="11">
        <v>5.2944127416967093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1377589740832751</v>
      </c>
      <c r="U632" s="11">
        <v>0.33664149051923259</v>
      </c>
      <c r="V632" s="11">
        <v>0.30373271493246212</v>
      </c>
      <c r="W632" s="11">
        <v>0.57328272283963211</v>
      </c>
      <c r="X632" s="11">
        <v>0.49560016528121431</v>
      </c>
      <c r="Y632" s="11">
        <v>2.8054810785953999</v>
      </c>
      <c r="Z632" s="11">
        <v>-8.3607773068026248E-6</v>
      </c>
      <c r="AA632" s="11">
        <v>2.9614782092542071E-4</v>
      </c>
      <c r="AB632" s="11">
        <v>9.8423611925522802E-5</v>
      </c>
      <c r="AC632" s="11">
        <v>5.3165031926932478E-3</v>
      </c>
      <c r="AD632" s="11">
        <v>0.17289058803500854</v>
      </c>
      <c r="AE632" s="11">
        <v>0.89764992700285118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8192609328895296E-4</v>
      </c>
      <c r="AL632" s="11">
        <v>0.14810935128878447</v>
      </c>
      <c r="AM632" s="11">
        <v>2.3196344043662794E-4</v>
      </c>
      <c r="AN632" s="11">
        <v>8.3477740693256499E-3</v>
      </c>
      <c r="AO632" s="11">
        <v>0.17717350318002581</v>
      </c>
      <c r="AP632" s="11">
        <v>0.10207570681879735</v>
      </c>
      <c r="AQ632" s="11">
        <v>1.5052138370902577</v>
      </c>
      <c r="AR632" s="11">
        <v>2.1046537206268374E-2</v>
      </c>
      <c r="AS632" s="11">
        <v>1.0745739896727603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49996917689713</v>
      </c>
      <c r="AY632" s="11">
        <v>4.9920349656876084E-2</v>
      </c>
      <c r="AZ632" s="11">
        <v>1.0000000000000001E-5</v>
      </c>
      <c r="BA632" s="11">
        <v>3.7518097579496306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8910401232013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9371373911339679E-2</v>
      </c>
      <c r="BW632" s="14">
        <v>31.155218626088658</v>
      </c>
      <c r="BX632" s="14">
        <v>63.944322638408806</v>
      </c>
      <c r="BY632">
        <v>65.052019566003295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62113355951091</v>
      </c>
      <c r="I633" s="11">
        <v>0.23760857629587903</v>
      </c>
      <c r="J633" s="11">
        <v>1.1291956309990407E-2</v>
      </c>
      <c r="K633" s="11">
        <v>0.99625769280774479</v>
      </c>
      <c r="L633" s="11">
        <v>1.7357046015544168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8603891168269426</v>
      </c>
      <c r="U633" s="11">
        <v>0.15883785207714049</v>
      </c>
      <c r="V633" s="11">
        <v>0.14563905457583029</v>
      </c>
      <c r="W633" s="11">
        <v>0.67876398341930089</v>
      </c>
      <c r="X633" s="11">
        <v>0.17663577958910551</v>
      </c>
      <c r="Y633" s="11">
        <v>1.6863733877392577</v>
      </c>
      <c r="Z633" s="11">
        <v>3.6045097163350328E-5</v>
      </c>
      <c r="AA633" s="11">
        <v>7.3483011913265433E-5</v>
      </c>
      <c r="AB633" s="11">
        <v>6.8482726478315682E-5</v>
      </c>
      <c r="AC633" s="11">
        <v>7.639663078495325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2.8555430033285291E-5</v>
      </c>
      <c r="AL633" s="11">
        <v>9.9823093264403653E-2</v>
      </c>
      <c r="AM633" s="11">
        <v>4.8221521343634128E-5</v>
      </c>
      <c r="AN633" s="11">
        <v>4.3541376942249502E-3</v>
      </c>
      <c r="AO633" s="11">
        <v>0.36377866473362014</v>
      </c>
      <c r="AP633" s="11">
        <v>4.7841191336795451E-2</v>
      </c>
      <c r="AQ633" s="11">
        <v>2.0002465689879436</v>
      </c>
      <c r="AR633" s="11">
        <v>1.9618168419917866E-2</v>
      </c>
      <c r="AS633" s="11">
        <v>5.0768361621128316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58252438294524</v>
      </c>
      <c r="AY633" s="11">
        <v>8.0698481666144246E-3</v>
      </c>
      <c r="AZ633" s="11">
        <v>7.6772469644544706E-5</v>
      </c>
      <c r="BA633" s="11">
        <v>2.5488595409265489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85249046240778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5948049160902426E-2</v>
      </c>
      <c r="BW633" s="14">
        <v>27.467961950839094</v>
      </c>
      <c r="BX633" s="14">
        <v>56.453210997079886</v>
      </c>
      <c r="BY633">
        <v>57.562113355951091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5889561116914</v>
      </c>
      <c r="I634" s="11">
        <v>0.42602416952213346</v>
      </c>
      <c r="J634" s="11">
        <v>5.2752531061117415E-2</v>
      </c>
      <c r="K634" s="11">
        <v>0.84530947181705229</v>
      </c>
      <c r="L634" s="11">
        <v>6.4414205924415033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3475449128542691</v>
      </c>
      <c r="U634" s="11">
        <v>0.26932182966098078</v>
      </c>
      <c r="V634" s="11">
        <v>0.19308621426897518</v>
      </c>
      <c r="W634" s="11">
        <v>0.43459627434526371</v>
      </c>
      <c r="X634" s="11">
        <v>0.39938796009118932</v>
      </c>
      <c r="Y634" s="11">
        <v>2.8611919824025391</v>
      </c>
      <c r="Z634" s="11">
        <v>6.6120259102267538E-5</v>
      </c>
      <c r="AA634" s="11">
        <v>1.4579066415252207E-3</v>
      </c>
      <c r="AB634" s="11">
        <v>9.8423611925522802E-5</v>
      </c>
      <c r="AC634" s="11">
        <v>1.5395037183074641E-2</v>
      </c>
      <c r="AD634" s="11">
        <v>9.4163277356141065E-2</v>
      </c>
      <c r="AE634" s="11">
        <v>0.9466432101860733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7185730424291891E-4</v>
      </c>
      <c r="AL634" s="11">
        <v>0.11507843151629081</v>
      </c>
      <c r="AM634" s="11">
        <v>2.7881565131384362E-3</v>
      </c>
      <c r="AN634" s="11">
        <v>5.9039723966063228E-3</v>
      </c>
      <c r="AO634" s="11">
        <v>9.2051877387234207E-2</v>
      </c>
      <c r="AP634" s="11">
        <v>8.450390844611641E-2</v>
      </c>
      <c r="AQ634" s="11">
        <v>0.96036977473756768</v>
      </c>
      <c r="AR634" s="11">
        <v>2.1396002980076746E-2</v>
      </c>
      <c r="AS634" s="11">
        <v>1.031842753726690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80736778001233</v>
      </c>
      <c r="AY634" s="11">
        <v>7.139702796385132E-2</v>
      </c>
      <c r="AZ634" s="11">
        <v>3.0000000000000001E-5</v>
      </c>
      <c r="BA634" s="11">
        <v>3.3459260388959372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5351360887637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4992605407038744E-2</v>
      </c>
      <c r="BW634" s="14">
        <v>30.294237394592962</v>
      </c>
      <c r="BX634" s="14">
        <v>68.747751003469304</v>
      </c>
      <c r="BY634">
        <v>70.45889561116914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24578416008794</v>
      </c>
      <c r="I635" s="11">
        <v>0.74307674504906573</v>
      </c>
      <c r="J635" s="11">
        <v>4.3376127592480489E-2</v>
      </c>
      <c r="K635" s="11">
        <v>0.8667537195299756</v>
      </c>
      <c r="L635" s="11">
        <v>5.459120454282692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4949048616102473</v>
      </c>
      <c r="U635" s="11">
        <v>0.24833336635263212</v>
      </c>
      <c r="V635" s="11">
        <v>0.21684158992824132</v>
      </c>
      <c r="W635" s="11">
        <v>0.38548429210957752</v>
      </c>
      <c r="X635" s="11">
        <v>0.38572824620340235</v>
      </c>
      <c r="Y635" s="11">
        <v>3.5220150276217486</v>
      </c>
      <c r="Z635" s="11">
        <v>2.9672155461360524E-5</v>
      </c>
      <c r="AA635" s="11">
        <v>2.2700582967696817E-4</v>
      </c>
      <c r="AB635" s="11">
        <v>7.6216668621254707E-5</v>
      </c>
      <c r="AC635" s="11">
        <v>3.6883859250080482E-3</v>
      </c>
      <c r="AD635" s="11">
        <v>0.10445514320013614</v>
      </c>
      <c r="AE635" s="11">
        <v>1.06024787080590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2410842052790864E-4</v>
      </c>
      <c r="AL635" s="11">
        <v>9.3182392748040591E-2</v>
      </c>
      <c r="AM635" s="11">
        <v>1.832417811058097E-4</v>
      </c>
      <c r="AN635" s="11">
        <v>4.5459626360214106E-3</v>
      </c>
      <c r="AO635" s="11">
        <v>0.11266164213876445</v>
      </c>
      <c r="AP635" s="11">
        <v>6.0704871002252567E-2</v>
      </c>
      <c r="AQ635" s="11">
        <v>0.45782511035704487</v>
      </c>
      <c r="AR635" s="11">
        <v>2.1005434151720476E-2</v>
      </c>
      <c r="AS635" s="11">
        <v>4.3576123819979366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47138298143722</v>
      </c>
      <c r="AY635" s="11">
        <v>6.0553644827210082E-2</v>
      </c>
      <c r="AZ635" s="11">
        <v>1.0000000000000001E-5</v>
      </c>
      <c r="BA635" s="11">
        <v>1.4366890305853894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7357543346598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9.9686583375724475E-2</v>
      </c>
      <c r="BW635" s="14">
        <v>30.640083416624275</v>
      </c>
      <c r="BX635" s="14">
        <v>64.813658850090277</v>
      </c>
      <c r="BY635">
        <v>66.524578416008794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3990958863547</v>
      </c>
      <c r="I636" s="11">
        <v>4.8183859017889418E-3</v>
      </c>
      <c r="J636" s="11">
        <v>1.4673267284251874</v>
      </c>
      <c r="K636" s="11">
        <v>3.6322227982324164E-3</v>
      </c>
      <c r="L636" s="11">
        <v>0.5100404854146442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23649714735978E-3</v>
      </c>
      <c r="U636" s="11">
        <v>8.711269694267564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1920823267527256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9692434283408</v>
      </c>
      <c r="AM636" s="11">
        <v>5.3556957312731752E-5</v>
      </c>
      <c r="AN636" s="11">
        <v>4.4999999999999999E-4</v>
      </c>
      <c r="AO636" s="11">
        <v>1.4570725987399188E-3</v>
      </c>
      <c r="AP636" s="11">
        <v>4.5477769621175628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424538705447553</v>
      </c>
      <c r="AY636" s="11">
        <v>2.3138663466622012E-2</v>
      </c>
      <c r="AZ636" s="11">
        <v>0</v>
      </c>
      <c r="BA636" s="11">
        <v>8.5450867475224415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059601565483847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0178608265856127E-3</v>
      </c>
      <c r="BW636" s="14">
        <v>55.133042139173412</v>
      </c>
      <c r="BX636" s="14">
        <v>61.439002295721806</v>
      </c>
      <c r="BY636">
        <v>63.643990958863547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84088062643571</v>
      </c>
      <c r="I637" s="11">
        <v>8.5809094272967911E-3</v>
      </c>
      <c r="J637" s="11">
        <v>1.423260423864722</v>
      </c>
      <c r="K637" s="11">
        <v>4.7438746081164959E-3</v>
      </c>
      <c r="L637" s="11">
        <v>0.55324830680809889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348063797791524E-3</v>
      </c>
      <c r="U637" s="11">
        <v>8.8230074635599212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6019414956268086E-5</v>
      </c>
      <c r="AB637" s="11">
        <v>0</v>
      </c>
      <c r="AC637" s="11">
        <v>3.82628576624647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1.8073906711047055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460522946751454E-4</v>
      </c>
      <c r="AQ637" s="11">
        <v>1.5002688229414715E-2</v>
      </c>
      <c r="AR637" s="11">
        <v>1.5033932672022368E-2</v>
      </c>
      <c r="AS637" s="11">
        <v>2.1953805089471639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67161915295599</v>
      </c>
      <c r="AY637" s="11">
        <v>3.4099380626553044E-2</v>
      </c>
      <c r="AZ637" s="11">
        <v>0</v>
      </c>
      <c r="BA637" s="11">
        <v>7.4889811741977124E-5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975663713098315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547543026348724E-3</v>
      </c>
      <c r="BW637" s="14">
        <v>62.382095245697364</v>
      </c>
      <c r="BX637" s="14">
        <v>69.17966161700717</v>
      </c>
      <c r="BY637">
        <v>70.884088062643571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390447010595</v>
      </c>
      <c r="I638" s="11">
        <v>8.3028834474239838E-3</v>
      </c>
      <c r="J638" s="11">
        <v>1.3782907749034152</v>
      </c>
      <c r="K638" s="11">
        <v>4.5923315061055583E-3</v>
      </c>
      <c r="L638" s="11">
        <v>0.5355601138095778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2962394570444273E-3</v>
      </c>
      <c r="U638" s="11">
        <v>8.5875405029428966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6019414956268086E-5</v>
      </c>
      <c r="AB638" s="11">
        <v>0</v>
      </c>
      <c r="AC638" s="11">
        <v>3.7868771217265738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1.8073906711047055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3375910972155322E-4</v>
      </c>
      <c r="AQ638" s="11">
        <v>1.4516197374268543E-2</v>
      </c>
      <c r="AR638" s="11">
        <v>1.4544191896587049E-2</v>
      </c>
      <c r="AS638" s="11">
        <v>2.198913120389651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9014208805073602</v>
      </c>
      <c r="AY638" s="11">
        <v>3.3013598609447525E-2</v>
      </c>
      <c r="AZ638" s="11">
        <v>0</v>
      </c>
      <c r="BA638" s="11">
        <v>7.610652323198256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813989014978604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6447451671401114E-2</v>
      </c>
      <c r="BW638" s="14">
        <v>60.377972548328593</v>
      </c>
      <c r="BX638" s="14">
        <v>66.959371449826449</v>
      </c>
      <c r="BY638">
        <v>68.86390447010595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66697838985169</v>
      </c>
      <c r="I639" s="11">
        <v>7.9450724572282336E-3</v>
      </c>
      <c r="J639" s="11">
        <v>1.3190131947616677</v>
      </c>
      <c r="K639" s="11">
        <v>4.3867966879457248E-3</v>
      </c>
      <c r="L639" s="11">
        <v>0.5122300528278618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363646998018033E-3</v>
      </c>
      <c r="U639" s="11">
        <v>8.1910442758093569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6019414956268086E-5</v>
      </c>
      <c r="AB639" s="11">
        <v>0</v>
      </c>
      <c r="AC639" s="11">
        <v>3.5312080813918573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1.8073906711047055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0720011819269552E-4</v>
      </c>
      <c r="AQ639" s="11">
        <v>1.3883595066842173E-2</v>
      </c>
      <c r="AR639" s="11">
        <v>1.3915144486764558E-2</v>
      </c>
      <c r="AS639" s="11">
        <v>2.0073913878516215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75819953109536</v>
      </c>
      <c r="AY639" s="11">
        <v>3.1585462108006189E-2</v>
      </c>
      <c r="AZ639" s="11">
        <v>0</v>
      </c>
      <c r="BA639" s="11">
        <v>7.610652323198256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965382646529466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5673078991727438E-3</v>
      </c>
      <c r="BW639" s="14">
        <v>57.762922692100823</v>
      </c>
      <c r="BX639" s="14">
        <v>64.059460956753782</v>
      </c>
      <c r="BY639">
        <v>66.96669783898516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5773840856359</v>
      </c>
      <c r="I640" s="11">
        <v>2.770136603072214E-3</v>
      </c>
      <c r="J640" s="11">
        <v>2.3181762206773162</v>
      </c>
      <c r="K640" s="11">
        <v>3.8934548115049598E-3</v>
      </c>
      <c r="L640" s="11">
        <v>0.60350697625397409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575359003240906E-3</v>
      </c>
      <c r="U640" s="11">
        <v>1.0754784011744239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6608186549479261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6088343246543085E-4</v>
      </c>
      <c r="AQ640" s="11">
        <v>1.0344649839938986E-2</v>
      </c>
      <c r="AR640" s="11">
        <v>1.4850073018968075E-2</v>
      </c>
      <c r="AS640" s="11">
        <v>2.554503147969808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79522270862632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11803185662171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6553197215356156E-2</v>
      </c>
      <c r="BW640" s="14">
        <v>55.743096802784649</v>
      </c>
      <c r="BX640" s="14">
        <v>62.93427712135086</v>
      </c>
      <c r="BY640">
        <v>63.635773840856359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80285862429608</v>
      </c>
      <c r="I641" s="11">
        <v>8.319009723836682E-3</v>
      </c>
      <c r="J641" s="11">
        <v>1.2320339865818781</v>
      </c>
      <c r="K641" s="11">
        <v>3.7306747964620814E-3</v>
      </c>
      <c r="L641" s="11">
        <v>0.4989737549381951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119467560310898E-4</v>
      </c>
      <c r="U641" s="11">
        <v>6.0876107220698722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4.077659825072325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81566647594041</v>
      </c>
      <c r="AM641" s="11">
        <v>2.2134174387639049E-5</v>
      </c>
      <c r="AN641" s="11">
        <v>9.6483843769880871E-4</v>
      </c>
      <c r="AO641" s="11">
        <v>1.6212410550242883E-3</v>
      </c>
      <c r="AP641" s="11">
        <v>3.0115143457634658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35678736085353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90203439399213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3694890258993815E-2</v>
      </c>
      <c r="BW641" s="14">
        <v>60.46608489025899</v>
      </c>
      <c r="BX641" s="14">
        <v>67.775105234198875</v>
      </c>
      <c r="BY641">
        <v>69.780285862429608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479398357332229</v>
      </c>
      <c r="I642" s="11">
        <v>0.70964007366575887</v>
      </c>
      <c r="J642" s="11">
        <v>4.6647703618124217E-2</v>
      </c>
      <c r="K642" s="11">
        <v>0.85143073675013836</v>
      </c>
      <c r="L642" s="11">
        <v>4.6106421983979018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298880135303868</v>
      </c>
      <c r="U642" s="11">
        <v>0.33047479405939556</v>
      </c>
      <c r="V642" s="11">
        <v>0.19915452605858816</v>
      </c>
      <c r="W642" s="11">
        <v>0.43102988961159677</v>
      </c>
      <c r="X642" s="11">
        <v>0.38349783883263627</v>
      </c>
      <c r="Y642" s="11">
        <v>9.6718958041016485</v>
      </c>
      <c r="Z642" s="11">
        <v>2.2612025910226754E-4</v>
      </c>
      <c r="AA642" s="11">
        <v>5.4917899558324899E-3</v>
      </c>
      <c r="AB642" s="11">
        <v>2.3510058483984107E-3</v>
      </c>
      <c r="AC642" s="11">
        <v>0.16475062372254562</v>
      </c>
      <c r="AD642" s="11">
        <v>0.1991467424165162</v>
      </c>
      <c r="AE642" s="11">
        <v>1.3186622732606692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115630735171231E-3</v>
      </c>
      <c r="AL642" s="11">
        <v>0.12877871814909628</v>
      </c>
      <c r="AM642" s="11">
        <v>1.8019482555664108E-2</v>
      </c>
      <c r="AN642" s="11">
        <v>3.4600751447665022E-2</v>
      </c>
      <c r="AO642" s="11">
        <v>0.15553181410549061</v>
      </c>
      <c r="AP642" s="11">
        <v>0.28320134352130172</v>
      </c>
      <c r="AQ642" s="11">
        <v>0.77351116408393272</v>
      </c>
      <c r="AR642" s="11">
        <v>7.728498895880875E-3</v>
      </c>
      <c r="AS642" s="11">
        <v>2.9805386379155443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443049210291846</v>
      </c>
      <c r="AY642" s="11">
        <v>4.2321963858316249E-2</v>
      </c>
      <c r="AZ642" s="11">
        <v>3.9322753035545514E-4</v>
      </c>
      <c r="BA642" s="11">
        <v>1.4238102070738726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1998040580019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4902319733069772</v>
      </c>
      <c r="BW642" s="14">
        <v>33.741276802669297</v>
      </c>
      <c r="BX642" s="14">
        <v>71.261257208469502</v>
      </c>
      <c r="BY642">
        <v>72.479398357332229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81101138659379</v>
      </c>
      <c r="I643" s="11">
        <v>0.94524353342120915</v>
      </c>
      <c r="J643" s="11">
        <v>4.51628975323402E-2</v>
      </c>
      <c r="K643" s="11">
        <v>1.1482938048025406</v>
      </c>
      <c r="L643" s="11">
        <v>8.4515985078112713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412041489935152</v>
      </c>
      <c r="U643" s="11">
        <v>0.41249843388408669</v>
      </c>
      <c r="V643" s="11">
        <v>0.1550664511772788</v>
      </c>
      <c r="W643" s="11">
        <v>0.23036855016729571</v>
      </c>
      <c r="X643" s="11">
        <v>0.65286504842669879</v>
      </c>
      <c r="Y643" s="11">
        <v>5.3230781371151386</v>
      </c>
      <c r="Z643" s="11">
        <v>3.0000000000000001E-5</v>
      </c>
      <c r="AA643" s="11">
        <v>4.787029691419792E-3</v>
      </c>
      <c r="AB643" s="11">
        <v>8.1541357228377722E-5</v>
      </c>
      <c r="AC643" s="11">
        <v>9.957219637537755E-2</v>
      </c>
      <c r="AD643" s="11">
        <v>0.1362690815371814</v>
      </c>
      <c r="AE643" s="11">
        <v>1.7108466516172742</v>
      </c>
      <c r="AF643" s="11">
        <v>0.78241850919985767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916053215891342E-4</v>
      </c>
      <c r="AL643" s="11">
        <v>0.20146621931873665</v>
      </c>
      <c r="AM643" s="11">
        <v>1.9823637236828361E-2</v>
      </c>
      <c r="AN643" s="11">
        <v>2.5045551404909182E-2</v>
      </c>
      <c r="AO643" s="11">
        <v>0.12584200340665111</v>
      </c>
      <c r="AP643" s="11">
        <v>0.21496954602158219</v>
      </c>
      <c r="AQ643" s="11">
        <v>0.18791122498896243</v>
      </c>
      <c r="AR643" s="11">
        <v>1.4043820479335434E-2</v>
      </c>
      <c r="AS643" s="11">
        <v>6.5942757932723139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6972025181102</v>
      </c>
      <c r="AY643" s="11">
        <v>5.0618600978119974E-2</v>
      </c>
      <c r="AZ643" s="11">
        <v>2.0000000000000002E-5</v>
      </c>
      <c r="BA643" s="11">
        <v>1.4075162113020904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55711265556926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6.3284439215301913E-2</v>
      </c>
      <c r="BW643" s="14">
        <v>27.817295560784697</v>
      </c>
      <c r="BX643" s="14">
        <v>58.073006826341661</v>
      </c>
      <c r="BY643">
        <v>58.681101138659379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52151105893122</v>
      </c>
      <c r="I644" s="11">
        <v>0.2129019498498767</v>
      </c>
      <c r="J644" s="11">
        <v>8.1442816462781072E-3</v>
      </c>
      <c r="K644" s="11">
        <v>0.5188247367695592</v>
      </c>
      <c r="L644" s="11">
        <v>8.9497872966899737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270013927496195E-2</v>
      </c>
      <c r="U644" s="11">
        <v>1.6039215798967013E-2</v>
      </c>
      <c r="V644" s="11">
        <v>0.14954980299724741</v>
      </c>
      <c r="W644" s="11">
        <v>0.14426265713881301</v>
      </c>
      <c r="X644" s="11">
        <v>1.5360637822027901E-2</v>
      </c>
      <c r="Y644" s="11">
        <v>4.7246415088915965</v>
      </c>
      <c r="Z644" s="11">
        <v>3.3086518650871506E-4</v>
      </c>
      <c r="AA644" s="11">
        <v>4.8398058504373195E-4</v>
      </c>
      <c r="AB644" s="11">
        <v>9.424260894812474E-4</v>
      </c>
      <c r="AC644" s="11">
        <v>2.7451743712762003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7604370027133994E-4</v>
      </c>
      <c r="AL644" s="11">
        <v>3.455213697692959E-2</v>
      </c>
      <c r="AM644" s="11">
        <v>7.4368172056291071E-4</v>
      </c>
      <c r="AN644" s="11">
        <v>1.0180630137128487E-2</v>
      </c>
      <c r="AO644" s="11">
        <v>3.7113686635941452E-2</v>
      </c>
      <c r="AP644" s="11">
        <v>3.8591797863290127E-3</v>
      </c>
      <c r="AQ644" s="11">
        <v>0.20274131491602185</v>
      </c>
      <c r="AR644" s="11">
        <v>3.7158687614667423E-3</v>
      </c>
      <c r="AS644" s="11">
        <v>9.7090062959396162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211785521581753</v>
      </c>
      <c r="AY644" s="11">
        <v>5.2738638026027518E-3</v>
      </c>
      <c r="AZ644" s="11">
        <v>1.4999999999999999E-4</v>
      </c>
      <c r="BA644" s="11">
        <v>2.813641037489599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89580644667545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1275754556000418E-3</v>
      </c>
      <c r="BW644" s="14">
        <v>36.042392424544396</v>
      </c>
      <c r="BX644" s="14">
        <v>74.831973069211955</v>
      </c>
      <c r="BY644">
        <v>76.452151105893122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44334699040684</v>
      </c>
      <c r="I645" s="11">
        <v>0.702089906395168</v>
      </c>
      <c r="J645" s="11">
        <v>3.00069844602362E-2</v>
      </c>
      <c r="K645" s="11">
        <v>1.0018458068563503</v>
      </c>
      <c r="L645" s="11">
        <v>3.030329421711960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368284571225137E-2</v>
      </c>
      <c r="U645" s="11">
        <v>0.16099362098145098</v>
      </c>
      <c r="V645" s="11">
        <v>0.25798906433025454</v>
      </c>
      <c r="W645" s="11">
        <v>0.22871434290365894</v>
      </c>
      <c r="X645" s="11">
        <v>0.22651596203412155</v>
      </c>
      <c r="Y645" s="11">
        <v>6.356485645002028</v>
      </c>
      <c r="Z645" s="11">
        <v>4.4048600213936038E-4</v>
      </c>
      <c r="AA645" s="11">
        <v>2.6935546499813178E-3</v>
      </c>
      <c r="AB645" s="11">
        <v>9.7999999999999997E-4</v>
      </c>
      <c r="AC645" s="11">
        <v>2.5922372401307797E-3</v>
      </c>
      <c r="AD645" s="11">
        <v>0.13635323782517653</v>
      </c>
      <c r="AE645" s="11">
        <v>0.9904810968626842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037374185190468E-3</v>
      </c>
      <c r="AL645" s="11">
        <v>5.9157215287101252E-2</v>
      </c>
      <c r="AM645" s="11">
        <v>2.0697253433174289E-3</v>
      </c>
      <c r="AN645" s="11">
        <v>2.1190032535961599E-2</v>
      </c>
      <c r="AO645" s="11">
        <v>0.10281765032840791</v>
      </c>
      <c r="AP645" s="11">
        <v>2.3053547405101831E-2</v>
      </c>
      <c r="AQ645" s="11">
        <v>0.26528268153336998</v>
      </c>
      <c r="AR645" s="11">
        <v>8.8184588546124723E-3</v>
      </c>
      <c r="AS645" s="11">
        <v>5.335115648563670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709066635524259</v>
      </c>
      <c r="AY645" s="11">
        <v>2.7611229761080696E-2</v>
      </c>
      <c r="AZ645" s="11">
        <v>1.1E-4</v>
      </c>
      <c r="BA645" s="11">
        <v>1.0504725795087301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193068348787143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3932501830463795</v>
      </c>
      <c r="BW645" s="14">
        <v>27.844384981695359</v>
      </c>
      <c r="BX645" s="14">
        <v>65.037453330482521</v>
      </c>
      <c r="BY645">
        <v>65.644334699040684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1733292124126</v>
      </c>
      <c r="I646" s="11">
        <v>0.64302569498587547</v>
      </c>
      <c r="J646" s="11">
        <v>4.5806446126826529E-3</v>
      </c>
      <c r="K646" s="11">
        <v>0.62987642459618454</v>
      </c>
      <c r="L646" s="11">
        <v>6.044479392654302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040360625976006E-2</v>
      </c>
      <c r="U646" s="11">
        <v>1.0578811939827801E-2</v>
      </c>
      <c r="V646" s="11">
        <v>0.15511281983707512</v>
      </c>
      <c r="W646" s="11">
        <v>0.20064730355407934</v>
      </c>
      <c r="X646" s="11">
        <v>1.9422024823161882E-2</v>
      </c>
      <c r="Y646" s="11">
        <v>3.1107962269627136</v>
      </c>
      <c r="Z646" s="11">
        <v>8.9924195220083332E-4</v>
      </c>
      <c r="AA646" s="11">
        <v>2.1318446803498549E-3</v>
      </c>
      <c r="AB646" s="11">
        <v>2.4372366690879775E-3</v>
      </c>
      <c r="AC646" s="11">
        <v>2.1663898318784775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540537392821572E-3</v>
      </c>
      <c r="AL646" s="11">
        <v>1.3819823153629361E-2</v>
      </c>
      <c r="AM646" s="11">
        <v>3.3186426131640756E-3</v>
      </c>
      <c r="AN646" s="11">
        <v>7.7604519900178331E-3</v>
      </c>
      <c r="AO646" s="11">
        <v>5.3280100994191996E-2</v>
      </c>
      <c r="AP646" s="11">
        <v>3.0064334825553392E-3</v>
      </c>
      <c r="AQ646" s="11">
        <v>0.30791010683716002</v>
      </c>
      <c r="AR646" s="11">
        <v>4.7438552824080032E-3</v>
      </c>
      <c r="AS646" s="11">
        <v>3.288681722647493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63150209900616</v>
      </c>
      <c r="AY646" s="11">
        <v>6.080735333787955E-3</v>
      </c>
      <c r="AZ646" s="11">
        <v>1.9677246964454467E-4</v>
      </c>
      <c r="BA646" s="11">
        <v>4.9465601227919173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0440763672828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7921028882837407E-2</v>
      </c>
      <c r="BW646" s="14">
        <v>33.41744897111716</v>
      </c>
      <c r="BX646" s="14">
        <v>64.287889734789985</v>
      </c>
      <c r="BY646">
        <v>65.801733292124126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78193837682861</v>
      </c>
      <c r="I647" s="11">
        <v>0.17973231810553966</v>
      </c>
      <c r="J647" s="11">
        <v>6.8668228292578723E-3</v>
      </c>
      <c r="K647" s="11">
        <v>0.43831709793540324</v>
      </c>
      <c r="L647" s="11">
        <v>7.5716219901705208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4594163532314672E-2</v>
      </c>
      <c r="U647" s="11">
        <v>1.3557864192178179E-2</v>
      </c>
      <c r="V647" s="11">
        <v>0.12626717356993594</v>
      </c>
      <c r="W647" s="11">
        <v>0.12179702475378779</v>
      </c>
      <c r="X647" s="11">
        <v>1.2970606986937708E-2</v>
      </c>
      <c r="Y647" s="11">
        <v>3.9877487142750407</v>
      </c>
      <c r="Z647" s="11">
        <v>2.7999999999999998E-4</v>
      </c>
      <c r="AA647" s="11">
        <v>4.0388349760364092E-4</v>
      </c>
      <c r="AB647" s="11">
        <v>8.061518855497008E-4</v>
      </c>
      <c r="AC647" s="11">
        <v>2.3187252802362919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1801177466946794E-4</v>
      </c>
      <c r="AL647" s="11">
        <v>2.9171541398742902E-2</v>
      </c>
      <c r="AM647" s="11">
        <v>6.2579834417433563E-4</v>
      </c>
      <c r="AN647" s="11">
        <v>8.6004573896053069E-3</v>
      </c>
      <c r="AO647" s="11">
        <v>3.1350528082311167E-2</v>
      </c>
      <c r="AP647" s="11">
        <v>3.2781311671715115E-3</v>
      </c>
      <c r="AQ647" s="11">
        <v>0.17109381131401302</v>
      </c>
      <c r="AR647" s="11">
        <v>3.1365914785046584E-3</v>
      </c>
      <c r="AS647" s="11">
        <v>8.2887512253465806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330316412697922</v>
      </c>
      <c r="AY647" s="11">
        <v>4.4577005237677447E-3</v>
      </c>
      <c r="AZ647" s="11">
        <v>1.2999999999999999E-4</v>
      </c>
      <c r="BA647" s="11">
        <v>2.3767718715544412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26172337325927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473340880960187E-2</v>
      </c>
      <c r="BW647" s="14">
        <v>30.429026659119039</v>
      </c>
      <c r="BX647" s="14">
        <v>63.155198996444959</v>
      </c>
      <c r="BY647">
        <v>65.078193837682861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62246587408751</v>
      </c>
      <c r="I648" s="11">
        <v>0.17680620590213475</v>
      </c>
      <c r="J648" s="11">
        <v>7.8531419607518662E-3</v>
      </c>
      <c r="K648" s="11">
        <v>0.54023121571048083</v>
      </c>
      <c r="L648" s="11">
        <v>9.9052243696947529E-3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5991375784215622E-2</v>
      </c>
      <c r="U648" s="11">
        <v>1.3718698659547198E-2</v>
      </c>
      <c r="V648" s="11">
        <v>0.14258382158280372</v>
      </c>
      <c r="W648" s="11">
        <v>0.15914602129343272</v>
      </c>
      <c r="X648" s="11">
        <v>1.2912699421959214E-2</v>
      </c>
      <c r="Y648" s="11">
        <v>4.0438770244917457</v>
      </c>
      <c r="Z648" s="11">
        <v>2.9E-4</v>
      </c>
      <c r="AA648" s="11">
        <v>3.6000000000000002E-4</v>
      </c>
      <c r="AB648" s="11">
        <v>7.6278269892387997E-4</v>
      </c>
      <c r="AC648" s="11">
        <v>2.559415497864695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5821148480311513E-4</v>
      </c>
      <c r="AL648" s="11">
        <v>3.0503501199414359E-2</v>
      </c>
      <c r="AM648" s="11">
        <v>5.9186981185661305E-4</v>
      </c>
      <c r="AN648" s="11">
        <v>7.2002596982907504E-3</v>
      </c>
      <c r="AO648" s="11">
        <v>3.4406187918940546E-2</v>
      </c>
      <c r="AP648" s="11">
        <v>3.5083236259163845E-3</v>
      </c>
      <c r="AQ648" s="11">
        <v>0.23888633996364719</v>
      </c>
      <c r="AR648" s="11">
        <v>3.6748980153339088E-3</v>
      </c>
      <c r="AS648" s="11">
        <v>7.8263535344332317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921108049990448</v>
      </c>
      <c r="AY648" s="11">
        <v>6.9419976744549998E-3</v>
      </c>
      <c r="AZ648" s="11">
        <v>1.1E-4</v>
      </c>
      <c r="BA648" s="11">
        <v>2.0193159046699074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80888476860495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3041667866721967E-2</v>
      </c>
      <c r="BW648" s="14">
        <v>34.255191667866718</v>
      </c>
      <c r="BX648" s="14">
        <v>67.936080144727256</v>
      </c>
      <c r="BY648">
        <v>70.062246587408751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50437519633394</v>
      </c>
      <c r="I649" s="11">
        <v>0.56246560553391289</v>
      </c>
      <c r="J649" s="11">
        <v>2.1256112254397521E-2</v>
      </c>
      <c r="K649" s="11">
        <v>0.61425705272917108</v>
      </c>
      <c r="L649" s="11">
        <v>2.098404699218245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5750862669769085E-2</v>
      </c>
      <c r="U649" s="11">
        <v>0.1417888709827701</v>
      </c>
      <c r="V649" s="11">
        <v>0.16793880483587265</v>
      </c>
      <c r="W649" s="11">
        <v>0.18287033461296406</v>
      </c>
      <c r="X649" s="11">
        <v>0.19916258433069808</v>
      </c>
      <c r="Y649" s="11">
        <v>5.0735177351482958</v>
      </c>
      <c r="Z649" s="11">
        <v>1.2062705829801019E-3</v>
      </c>
      <c r="AA649" s="11">
        <v>2.6602871515742322E-3</v>
      </c>
      <c r="AB649" s="11">
        <v>3.2129702157237981E-3</v>
      </c>
      <c r="AC649" s="11">
        <v>2.6654767614221766E-3</v>
      </c>
      <c r="AD649" s="11">
        <v>9.0846236936994812E-2</v>
      </c>
      <c r="AE649" s="11">
        <v>0.85822009709610825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277159109773243E-3</v>
      </c>
      <c r="AL649" s="11">
        <v>4.5451900892502992E-2</v>
      </c>
      <c r="AM649" s="11">
        <v>4.1495472326190611E-3</v>
      </c>
      <c r="AN649" s="11">
        <v>1.4634641963268075E-2</v>
      </c>
      <c r="AO649" s="11">
        <v>4.5733567615805562E-2</v>
      </c>
      <c r="AP649" s="11">
        <v>2.8231735188694779E-2</v>
      </c>
      <c r="AQ649" s="11">
        <v>0.21364468838250184</v>
      </c>
      <c r="AR649" s="11">
        <v>6.2830198875552462E-3</v>
      </c>
      <c r="AS649" s="11">
        <v>4.3434429918893167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314259476146951</v>
      </c>
      <c r="AY649" s="11">
        <v>2.084683365094225E-2</v>
      </c>
      <c r="AZ649" s="11">
        <v>1.4725148091918747E-4</v>
      </c>
      <c r="BA649" s="11">
        <v>7.913650463725458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46524121606222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290034448477588E-2</v>
      </c>
      <c r="BW649" s="14">
        <v>28.49211996555152</v>
      </c>
      <c r="BX649" s="14">
        <v>64.838644087157732</v>
      </c>
      <c r="BY649">
        <v>65.750437519633394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66425910697487</v>
      </c>
      <c r="I650" s="11">
        <v>0.60999225714934346</v>
      </c>
      <c r="J650" s="11">
        <v>2.310387452566599E-2</v>
      </c>
      <c r="K650" s="11">
        <v>0.66588499142074942</v>
      </c>
      <c r="L650" s="11">
        <v>2.2748906256533127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2979944261000605E-2</v>
      </c>
      <c r="U650" s="11">
        <v>0.1536808066928029</v>
      </c>
      <c r="V650" s="11">
        <v>0.18212891557919925</v>
      </c>
      <c r="W650" s="11">
        <v>0.19831914810972998</v>
      </c>
      <c r="X650" s="11">
        <v>0.21599720115322024</v>
      </c>
      <c r="Y650" s="11">
        <v>5.5028648587755651</v>
      </c>
      <c r="Z650" s="11">
        <v>1.3062349186900527E-3</v>
      </c>
      <c r="AA650" s="11">
        <v>2.8983581395491402E-3</v>
      </c>
      <c r="AB650" s="11">
        <v>3.4792670698900281E-3</v>
      </c>
      <c r="AC650" s="11">
        <v>2.8844193190499419E-3</v>
      </c>
      <c r="AD650" s="11">
        <v>9.8514732823461765E-2</v>
      </c>
      <c r="AE650" s="11">
        <v>0.9315631224378455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4937684437790217E-3</v>
      </c>
      <c r="AL650" s="11">
        <v>4.9287414041594847E-2</v>
      </c>
      <c r="AM650" s="11">
        <v>4.5052806222063797E-3</v>
      </c>
      <c r="AN650" s="11">
        <v>1.5861229432184314E-2</v>
      </c>
      <c r="AO650" s="11">
        <v>4.9580826827167204E-2</v>
      </c>
      <c r="AP650" s="11">
        <v>3.0597363549930087E-2</v>
      </c>
      <c r="AQ650" s="11">
        <v>0.23175322775494703</v>
      </c>
      <c r="AR650" s="11">
        <v>6.8222616446053956E-3</v>
      </c>
      <c r="AS650" s="11">
        <v>4.7079151177057991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49428691258271</v>
      </c>
      <c r="AY650" s="11">
        <v>2.2609347804520404E-2</v>
      </c>
      <c r="AZ650" s="11">
        <v>1.6782062848454631E-4</v>
      </c>
      <c r="BA650" s="11">
        <v>8.5771269095234488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31053150030543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2548801100435559E-3</v>
      </c>
      <c r="BW650" s="14">
        <v>30.921645119889959</v>
      </c>
      <c r="BX650" s="14">
        <v>70.352698269920538</v>
      </c>
      <c r="BY650">
        <v>71.36642591069748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1175963259079</v>
      </c>
      <c r="I651" s="11">
        <v>0.55228830943849372</v>
      </c>
      <c r="J651" s="11">
        <v>2.1941806567555049E-2</v>
      </c>
      <c r="K651" s="11">
        <v>0.67066631840533919</v>
      </c>
      <c r="L651" s="11">
        <v>2.2126044948849549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7106854311165337E-2</v>
      </c>
      <c r="U651" s="11">
        <v>0.11078198131844889</v>
      </c>
      <c r="V651" s="11">
        <v>0.16799108057627435</v>
      </c>
      <c r="W651" s="11">
        <v>0.15570553410183119</v>
      </c>
      <c r="X651" s="11">
        <v>0.15193555282890056</v>
      </c>
      <c r="Y651" s="11">
        <v>4.9001819318901303</v>
      </c>
      <c r="Z651" s="11">
        <v>3.3115985791165971E-4</v>
      </c>
      <c r="AA651" s="11">
        <v>2.2099230186046056E-3</v>
      </c>
      <c r="AB651" s="11">
        <v>7.6806492652306926E-4</v>
      </c>
      <c r="AC651" s="11">
        <v>1.8470811555453906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491842453774181E-3</v>
      </c>
      <c r="AL651" s="11">
        <v>4.4464818510855687E-2</v>
      </c>
      <c r="AM651" s="11">
        <v>1.6757359983018249E-3</v>
      </c>
      <c r="AN651" s="11">
        <v>1.7463495356422575E-2</v>
      </c>
      <c r="AO651" s="11">
        <v>6.7994070316158381E-2</v>
      </c>
      <c r="AP651" s="11">
        <v>1.540743307463455E-2</v>
      </c>
      <c r="AQ651" s="11">
        <v>0.18799904174212373</v>
      </c>
      <c r="AR651" s="11">
        <v>6.6596087931530597E-3</v>
      </c>
      <c r="AS651" s="11">
        <v>4.401118898553223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62145847873726</v>
      </c>
      <c r="AY651" s="11">
        <v>1.9498114268273987E-2</v>
      </c>
      <c r="AZ651" s="11">
        <v>-3.7738056700225526E-5</v>
      </c>
      <c r="BA651" s="11">
        <v>8.6364484219813263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41160068106213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3817908127074023E-2</v>
      </c>
      <c r="BW651" s="14">
        <v>28.351852091872924</v>
      </c>
      <c r="BX651" s="14">
        <v>60.693012159979141</v>
      </c>
      <c r="BY651">
        <v>62.61175963259079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90145202366412</v>
      </c>
      <c r="I652" s="11">
        <v>0.50427150068631954</v>
      </c>
      <c r="J652" s="11">
        <v>2.1114378811016347E-2</v>
      </c>
      <c r="K652" s="11">
        <v>0.62078699685527072</v>
      </c>
      <c r="L652" s="11">
        <v>2.190762348821074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4286449436277278E-2</v>
      </c>
      <c r="U652" s="11">
        <v>0.13345301428402379</v>
      </c>
      <c r="V652" s="11">
        <v>0.18112322232443179</v>
      </c>
      <c r="W652" s="11">
        <v>0.19335646828872169</v>
      </c>
      <c r="X652" s="11">
        <v>0.17000070332973613</v>
      </c>
      <c r="Y652" s="11">
        <v>3.9866366775354702</v>
      </c>
      <c r="Z652" s="11">
        <v>1.0209890804213028E-3</v>
      </c>
      <c r="AA652" s="11">
        <v>2.6259641230113916E-3</v>
      </c>
      <c r="AB652" s="11">
        <v>2.8297911736994996E-3</v>
      </c>
      <c r="AC652" s="11">
        <v>1.9761353743987611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460560167608596E-3</v>
      </c>
      <c r="AL652" s="11">
        <v>4.4161299115104975E-2</v>
      </c>
      <c r="AM652" s="11">
        <v>3.9104519042488127E-3</v>
      </c>
      <c r="AN652" s="11">
        <v>1.2645865556103031E-2</v>
      </c>
      <c r="AO652" s="11">
        <v>4.7090399388025721E-2</v>
      </c>
      <c r="AP652" s="11">
        <v>1.8013884977964544E-2</v>
      </c>
      <c r="AQ652" s="11">
        <v>0.25992305263583826</v>
      </c>
      <c r="AR652" s="11">
        <v>7.4503611609413514E-3</v>
      </c>
      <c r="AS652" s="11">
        <v>4.0827856523053185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85537529676552</v>
      </c>
      <c r="AY652" s="11">
        <v>2.1689618998490218E-2</v>
      </c>
      <c r="AZ652" s="11">
        <v>2.772368871063622E-4</v>
      </c>
      <c r="BA652" s="11">
        <v>6.637008612419028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92343923938967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7211691809265099E-3</v>
      </c>
      <c r="BW652" s="14">
        <v>33.08735883081907</v>
      </c>
      <c r="BX652" s="14">
        <v>67.979702754758051</v>
      </c>
      <c r="BY652">
        <v>68.890145202366412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81791220198375</v>
      </c>
      <c r="I653" s="11">
        <v>0.57550833277931901</v>
      </c>
      <c r="J653" s="11">
        <v>2.6597409159965932E-2</v>
      </c>
      <c r="K653" s="11">
        <v>0.84101669222578779</v>
      </c>
      <c r="L653" s="11">
        <v>2.7023160004312857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0730786873335264E-2</v>
      </c>
      <c r="U653" s="11">
        <v>0.12803319106816707</v>
      </c>
      <c r="V653" s="11">
        <v>0.19954300481683898</v>
      </c>
      <c r="W653" s="11">
        <v>0.20915851180363207</v>
      </c>
      <c r="X653" s="11">
        <v>0.1717290794761665</v>
      </c>
      <c r="Y653" s="11">
        <v>4.8852956865408439</v>
      </c>
      <c r="Z653" s="11">
        <v>1.0315147410442029E-3</v>
      </c>
      <c r="AA653" s="11">
        <v>4.3747149507829333E-3</v>
      </c>
      <c r="AB653" s="11">
        <v>2.887981011375702E-3</v>
      </c>
      <c r="AC653" s="11">
        <v>2.3733278016054324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252506203868904E-3</v>
      </c>
      <c r="AL653" s="11">
        <v>5.6322185745850364E-2</v>
      </c>
      <c r="AM653" s="11">
        <v>5.0581671524675114E-3</v>
      </c>
      <c r="AN653" s="11">
        <v>2.4201074102471045E-2</v>
      </c>
      <c r="AO653" s="11">
        <v>7.8155505364170763E-2</v>
      </c>
      <c r="AP653" s="11">
        <v>1.827129345465445E-2</v>
      </c>
      <c r="AQ653" s="11">
        <v>0.27247581604146748</v>
      </c>
      <c r="AR653" s="11">
        <v>8.4181095364075243E-3</v>
      </c>
      <c r="AS653" s="11">
        <v>7.7377823551467899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4352720688604</v>
      </c>
      <c r="AY653" s="11">
        <v>2.4600182997164925E-2</v>
      </c>
      <c r="AZ653" s="11">
        <v>3.6977948720772499E-4</v>
      </c>
      <c r="BA653" s="11">
        <v>1.355638217168722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64406376984927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0332898498824786E-2</v>
      </c>
      <c r="BW653" s="14">
        <v>29.796967101501174</v>
      </c>
      <c r="BX653" s="14">
        <v>68.361373478486115</v>
      </c>
      <c r="BY653">
        <v>69.981791220198375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8061962232792</v>
      </c>
      <c r="I654" s="11">
        <v>0.66823794080048604</v>
      </c>
      <c r="J654" s="11">
        <v>2.8559355159868273E-2</v>
      </c>
      <c r="K654" s="11">
        <v>0.95355927992147715</v>
      </c>
      <c r="L654" s="11">
        <v>2.8840800073688704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8.9174373783856911E-2</v>
      </c>
      <c r="U654" s="11">
        <v>0.15323165689798304</v>
      </c>
      <c r="V654" s="11">
        <v>0.24554904821959761</v>
      </c>
      <c r="W654" s="11">
        <v>0.2176898301589828</v>
      </c>
      <c r="X654" s="11">
        <v>0.21558809809057353</v>
      </c>
      <c r="Y654" s="11">
        <v>6.0499169620285453</v>
      </c>
      <c r="Z654" s="11">
        <v>4.3041498107432741E-4</v>
      </c>
      <c r="AA654" s="11">
        <v>2.5598396449204204E-3</v>
      </c>
      <c r="AB654" s="11">
        <v>9.3000000000000005E-4</v>
      </c>
      <c r="AC654" s="11">
        <v>2.4593772502958266E-3</v>
      </c>
      <c r="AD654" s="11">
        <v>0.1297802003321292</v>
      </c>
      <c r="AE654" s="11">
        <v>0.94264919077360076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137895824275689E-3</v>
      </c>
      <c r="AL654" s="11">
        <v>5.630397632128769E-2</v>
      </c>
      <c r="AM654" s="11">
        <v>1.9697761569933254E-3</v>
      </c>
      <c r="AN654" s="11">
        <v>2.0167249057139427E-2</v>
      </c>
      <c r="AO654" s="11">
        <v>9.7859838974081209E-2</v>
      </c>
      <c r="AP654" s="11">
        <v>2.1950574377392895E-2</v>
      </c>
      <c r="AQ654" s="11">
        <v>0.25248568160989399</v>
      </c>
      <c r="AR654" s="11">
        <v>8.3991773778047969E-3</v>
      </c>
      <c r="AS654" s="11">
        <v>5.081132258347199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516811095542067</v>
      </c>
      <c r="AY654" s="11">
        <v>2.6281606950461243E-2</v>
      </c>
      <c r="AZ654" s="11">
        <v>1E-4</v>
      </c>
      <c r="BA654" s="11">
        <v>9.9992979674453312E-3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98691682681722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264206035380942</v>
      </c>
      <c r="BW654" s="14">
        <v>26.481927939646191</v>
      </c>
      <c r="BX654" s="14">
        <v>61.88061962232792</v>
      </c>
      <c r="BY654">
        <v>61.88061962232792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86636415180448</v>
      </c>
      <c r="I655" s="11">
        <v>4.0744654481688299E-2</v>
      </c>
      <c r="J655" s="11">
        <v>1.731178372019684E-3</v>
      </c>
      <c r="K655" s="11">
        <v>0.86438233005256526</v>
      </c>
      <c r="L655" s="11">
        <v>4.5939692278981308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2109888650812042E-3</v>
      </c>
      <c r="U655" s="11">
        <v>6.9573953840694459E-4</v>
      </c>
      <c r="V655" s="11">
        <v>0.24275451598154232</v>
      </c>
      <c r="W655" s="11">
        <v>0.21449480201492255</v>
      </c>
      <c r="X655" s="11">
        <v>1.2327642933748263E-3</v>
      </c>
      <c r="Y655" s="11">
        <v>3.663982053040812</v>
      </c>
      <c r="Z655" s="11">
        <v>2.8501359839148526E-4</v>
      </c>
      <c r="AA655" s="11">
        <v>2.2407765982507234E-4</v>
      </c>
      <c r="AB655" s="11">
        <v>7.0495598185660248E-4</v>
      </c>
      <c r="AC655" s="11">
        <v>2.938432267630207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1808959181360239E-4</v>
      </c>
      <c r="AL655" s="11">
        <v>7.9432786659143061E-3</v>
      </c>
      <c r="AM655" s="11">
        <v>4.9843926670920143E-4</v>
      </c>
      <c r="AN655" s="11">
        <v>1.9896449933290723E-3</v>
      </c>
      <c r="AO655" s="11">
        <v>5.7858333835797388E-2</v>
      </c>
      <c r="AP655" s="11">
        <v>6.805173576746314E-4</v>
      </c>
      <c r="AQ655" s="11">
        <v>0.21313968253162538</v>
      </c>
      <c r="AR655" s="11">
        <v>3.7618376130740191E-3</v>
      </c>
      <c r="AS655" s="11">
        <v>4.3092389821056722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412112891990823</v>
      </c>
      <c r="AY655" s="11">
        <v>2.4685619527579192E-3</v>
      </c>
      <c r="AZ655" s="11">
        <v>2.3227530355455319E-5</v>
      </c>
      <c r="BA655" s="11">
        <v>7.3729602179638525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76040942474892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1397850580880934E-2</v>
      </c>
      <c r="BW655" s="14">
        <v>34.173512149419125</v>
      </c>
      <c r="BX655" s="14">
        <v>67.933921574168053</v>
      </c>
      <c r="BY655">
        <v>69.886636415180448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54587845842576</v>
      </c>
      <c r="I656" s="11">
        <v>0.3110433406244078</v>
      </c>
      <c r="J656" s="11">
        <v>9.6265063755975634E-3</v>
      </c>
      <c r="K656" s="11">
        <v>0.83940244040875522</v>
      </c>
      <c r="L656" s="11">
        <v>1.26454310200345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139522130520275E-2</v>
      </c>
      <c r="U656" s="11">
        <v>5.3162074353371898E-2</v>
      </c>
      <c r="V656" s="11">
        <v>0.21147739697289208</v>
      </c>
      <c r="W656" s="11">
        <v>0.20276600595576696</v>
      </c>
      <c r="X656" s="11">
        <v>5.401080812286347E-2</v>
      </c>
      <c r="Y656" s="11">
        <v>5.6190213634980894</v>
      </c>
      <c r="Z656" s="11">
        <v>1.2531537909596098E-3</v>
      </c>
      <c r="AA656" s="11">
        <v>4.1563717213646718E-3</v>
      </c>
      <c r="AB656" s="11">
        <v>3.4640903506266509E-3</v>
      </c>
      <c r="AC656" s="11">
        <v>2.641803025139646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3476259476430352E-3</v>
      </c>
      <c r="AL656" s="11">
        <v>2.3221716148700371E-2</v>
      </c>
      <c r="AM656" s="11">
        <v>5.2756482280273643E-3</v>
      </c>
      <c r="AN656" s="11">
        <v>2.221861489755057E-2</v>
      </c>
      <c r="AO656" s="11">
        <v>7.5706154807348117E-2</v>
      </c>
      <c r="AP656" s="11">
        <v>1.2685128510362666E-2</v>
      </c>
      <c r="AQ656" s="11">
        <v>0.27537177640130817</v>
      </c>
      <c r="AR656" s="11">
        <v>7.5997617362294524E-3</v>
      </c>
      <c r="AS656" s="11">
        <v>7.4342385563487788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329209409441063</v>
      </c>
      <c r="AY656" s="11">
        <v>9.8194198256981464E-3</v>
      </c>
      <c r="AZ656" s="11">
        <v>1.6052407942000082E-4</v>
      </c>
      <c r="BA656" s="11">
        <v>1.2435232830635499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1078601545715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435434478988388E-3</v>
      </c>
      <c r="BW656" s="14">
        <v>31.8476835434479</v>
      </c>
      <c r="BX656" s="14">
        <v>69.738762144993643</v>
      </c>
      <c r="BY656">
        <v>71.054587845842576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23755007317291</v>
      </c>
      <c r="I657" s="11">
        <v>0.30109568078228816</v>
      </c>
      <c r="J657" s="11">
        <v>9.3135397573484886E-3</v>
      </c>
      <c r="K657" s="11">
        <v>0.81274299660719307</v>
      </c>
      <c r="L657" s="11">
        <v>1.223270407857154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4.9747229006112073E-2</v>
      </c>
      <c r="U657" s="11">
        <v>5.1479936158979563E-2</v>
      </c>
      <c r="V657" s="11">
        <v>0.20472103612480574</v>
      </c>
      <c r="W657" s="11">
        <v>0.19628089205278468</v>
      </c>
      <c r="X657" s="11">
        <v>5.2295147747681105E-2</v>
      </c>
      <c r="Y657" s="11">
        <v>5.4388679177112484</v>
      </c>
      <c r="Z657" s="11">
        <v>1.2046067947700057E-3</v>
      </c>
      <c r="AA657" s="11">
        <v>4.0161624469521283E-3</v>
      </c>
      <c r="AB657" s="11">
        <v>3.3541154094471021E-3</v>
      </c>
      <c r="AC657" s="11">
        <v>2.5581819802838377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193612486722334E-3</v>
      </c>
      <c r="AL657" s="11">
        <v>2.2479863840365391E-2</v>
      </c>
      <c r="AM657" s="11">
        <v>5.1076628159090745E-3</v>
      </c>
      <c r="AN657" s="11">
        <v>2.1507348879971452E-2</v>
      </c>
      <c r="AO657" s="11">
        <v>7.3296940444346523E-2</v>
      </c>
      <c r="AP657" s="11">
        <v>1.2285361998610087E-2</v>
      </c>
      <c r="AQ657" s="11">
        <v>0.26652468929908968</v>
      </c>
      <c r="AR657" s="11">
        <v>7.3599856032472511E-3</v>
      </c>
      <c r="AS657" s="11">
        <v>7.1982917213505113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416291749276034</v>
      </c>
      <c r="AY657" s="11">
        <v>9.5177014920069958E-3</v>
      </c>
      <c r="AZ657" s="11">
        <v>2.1000000000000001E-4</v>
      </c>
      <c r="BA657" s="11">
        <v>1.204136553790331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1736178542822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661577573215713E-2</v>
      </c>
      <c r="BW657" s="14">
        <v>30.810948422426787</v>
      </c>
      <c r="BX657" s="14">
        <v>67.482684600969563</v>
      </c>
      <c r="BY657">
        <v>71.023755007317291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91076207805921</v>
      </c>
      <c r="I658" s="11">
        <v>0.7515663069945453</v>
      </c>
      <c r="J658" s="11">
        <v>3.18412500773897E-2</v>
      </c>
      <c r="K658" s="11">
        <v>0.90607908756935662</v>
      </c>
      <c r="L658" s="11">
        <v>3.1442260601499343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8.9669829392160019E-2</v>
      </c>
      <c r="U658" s="11">
        <v>0.15337675364506059</v>
      </c>
      <c r="V658" s="11">
        <v>7.669148568677725E-2</v>
      </c>
      <c r="W658" s="11">
        <v>9.5127642264097576E-2</v>
      </c>
      <c r="X658" s="11">
        <v>0.22185390267633123</v>
      </c>
      <c r="Y658" s="11">
        <v>6.812180449907034</v>
      </c>
      <c r="Z658" s="11">
        <v>4.7418038865340128E-4</v>
      </c>
      <c r="AA658" s="11">
        <v>3.1245825524897973E-3</v>
      </c>
      <c r="AB658" s="11">
        <v>1.0761386617887032E-3</v>
      </c>
      <c r="AC658" s="11">
        <v>2.6179365283560689E-3</v>
      </c>
      <c r="AD658" s="11">
        <v>5.2867406466186144E-2</v>
      </c>
      <c r="AE658" s="11">
        <v>1.0467606952762463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05285341360071E-3</v>
      </c>
      <c r="AL658" s="11">
        <v>6.3632964355972904E-2</v>
      </c>
      <c r="AM658" s="11">
        <v>2.3977133462290247E-3</v>
      </c>
      <c r="AN658" s="11">
        <v>2.4092624387372395E-2</v>
      </c>
      <c r="AO658" s="11">
        <v>9.6839973280637676E-2</v>
      </c>
      <c r="AP658" s="11">
        <v>2.1025233278927358E-2</v>
      </c>
      <c r="AQ658" s="11">
        <v>9.1385131282768636E-2</v>
      </c>
      <c r="AR658" s="11">
        <v>8.6577252229531765E-3</v>
      </c>
      <c r="AS658" s="11">
        <v>6.4329471174456891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706178230262854</v>
      </c>
      <c r="AY658" s="11">
        <v>2.8443881544045081E-2</v>
      </c>
      <c r="AZ658" s="11">
        <v>3.0031740893363395E-4</v>
      </c>
      <c r="BA658" s="11">
        <v>1.2301525395425998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80535422557031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027126933579193</v>
      </c>
      <c r="BW658" s="14">
        <v>28.587848730664209</v>
      </c>
      <c r="BX658" s="14">
        <v>65.468384153221237</v>
      </c>
      <c r="BY658">
        <v>67.691076207805921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09241292379978</v>
      </c>
      <c r="I659" s="11">
        <v>1.2314714161530387</v>
      </c>
      <c r="J659" s="11">
        <v>6.2657150493798844E-2</v>
      </c>
      <c r="K659" s="11">
        <v>0.89065642549417767</v>
      </c>
      <c r="L659" s="11">
        <v>6.9505643034434489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117887234204593</v>
      </c>
      <c r="U659" s="11">
        <v>0.1607846177202428</v>
      </c>
      <c r="V659" s="11">
        <v>0.10261769960809658</v>
      </c>
      <c r="W659" s="11">
        <v>0.1781326128720252</v>
      </c>
      <c r="X659" s="11">
        <v>0.34130640303668813</v>
      </c>
      <c r="Y659" s="11">
        <v>7.9352223352896605</v>
      </c>
      <c r="Z659" s="11">
        <v>1E-4</v>
      </c>
      <c r="AA659" s="11">
        <v>8.2640015634482384E-4</v>
      </c>
      <c r="AB659" s="11">
        <v>1.4647370035918638E-4</v>
      </c>
      <c r="AC659" s="11">
        <v>5.0458216460563289E-3</v>
      </c>
      <c r="AD659" s="11">
        <v>9.0994920372785143E-2</v>
      </c>
      <c r="AE659" s="11">
        <v>1.092445838584574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6.0481523322238235E-4</v>
      </c>
      <c r="AL659" s="11">
        <v>0.14953066942430582</v>
      </c>
      <c r="AM659" s="11">
        <v>5.5286484980849031E-4</v>
      </c>
      <c r="AN659" s="11">
        <v>4.5872719861733816E-2</v>
      </c>
      <c r="AO659" s="11">
        <v>0.11399926679880232</v>
      </c>
      <c r="AP659" s="11">
        <v>0.11704351696048418</v>
      </c>
      <c r="AQ659" s="11">
        <v>0.12661991687315571</v>
      </c>
      <c r="AR659" s="11">
        <v>1.1796387583951146E-2</v>
      </c>
      <c r="AS659" s="11">
        <v>2.752871754874980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59552418458562</v>
      </c>
      <c r="AY659" s="11">
        <v>3.0916514747445695E-2</v>
      </c>
      <c r="AZ659" s="11">
        <v>-1.4031740893363407E-4</v>
      </c>
      <c r="BA659" s="11">
        <v>1.2254942426112057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4541226715930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5495057179100219E-2</v>
      </c>
      <c r="BW659" s="14">
        <v>26.256944942820901</v>
      </c>
      <c r="BX659" s="14">
        <v>53.102357209980198</v>
      </c>
      <c r="BY659">
        <v>53.709241292379978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689106446628628</v>
      </c>
      <c r="I660" s="11">
        <v>0.58479184500585568</v>
      </c>
      <c r="J660" s="11">
        <v>2.1945872190256427E-2</v>
      </c>
      <c r="K660" s="11">
        <v>0.58196482021495688</v>
      </c>
      <c r="L660" s="11">
        <v>2.5920032447670296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665243779398033E-2</v>
      </c>
      <c r="U660" s="11">
        <v>0.13500149518242879</v>
      </c>
      <c r="V660" s="11">
        <v>0.15835104349680196</v>
      </c>
      <c r="W660" s="11">
        <v>0.10782742881489782</v>
      </c>
      <c r="X660" s="11">
        <v>0.1795055406555803</v>
      </c>
      <c r="Y660" s="11">
        <v>8.1911267898611602</v>
      </c>
      <c r="Z660" s="11">
        <v>1.4999999999999999E-4</v>
      </c>
      <c r="AA660" s="11">
        <v>3.9958272424725472E-4</v>
      </c>
      <c r="AB660" s="11">
        <v>3.3715286088794032E-4</v>
      </c>
      <c r="AC660" s="11">
        <v>3.3862721247465539E-3</v>
      </c>
      <c r="AD660" s="11">
        <v>0.11627586633943585</v>
      </c>
      <c r="AE660" s="11">
        <v>1.03835447426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4656054769829833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1977049939079E-2</v>
      </c>
      <c r="AQ660" s="11">
        <v>9.0178608511041952E-2</v>
      </c>
      <c r="AR660" s="11">
        <v>7.2028749184528595E-3</v>
      </c>
      <c r="AS660" s="11">
        <v>7.5602403214403136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947474657021235</v>
      </c>
      <c r="AY660" s="11">
        <v>2.2925840025131389E-2</v>
      </c>
      <c r="AZ660" s="11">
        <v>3.0000000000000001E-5</v>
      </c>
      <c r="BA660" s="11">
        <v>1.9752450060665522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36989041189473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889232124139456</v>
      </c>
      <c r="BW660" s="14">
        <v>28.741422321241394</v>
      </c>
      <c r="BX660" s="14">
        <v>60.378411362430874</v>
      </c>
      <c r="BY660">
        <v>60.689106446628628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03886896748301</v>
      </c>
      <c r="I661" s="11">
        <v>2.8321620926134897E-2</v>
      </c>
      <c r="J661" s="11">
        <v>4.2702330488937859E-2</v>
      </c>
      <c r="K661" s="11">
        <v>0.7078214998154585</v>
      </c>
      <c r="L661" s="11">
        <v>2.7365982797170587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842155876028595E-2</v>
      </c>
      <c r="U661" s="11">
        <v>4.0521505716512194E-3</v>
      </c>
      <c r="V661" s="11">
        <v>0.22009261513333289</v>
      </c>
      <c r="W661" s="11">
        <v>0.1453658645613965</v>
      </c>
      <c r="X661" s="11">
        <v>2.0282859783882289E-2</v>
      </c>
      <c r="Y661" s="11">
        <v>6.8829239762693968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630089404883379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4204880741213349E-4</v>
      </c>
      <c r="AN661" s="11">
        <v>3.049499022159357E-3</v>
      </c>
      <c r="AO661" s="11">
        <v>1.0314106770957643E-2</v>
      </c>
      <c r="AP661" s="11">
        <v>1.3365769647605743E-3</v>
      </c>
      <c r="AQ661" s="11">
        <v>0.25261732902013984</v>
      </c>
      <c r="AR661" s="11">
        <v>3.42100083709779E-3</v>
      </c>
      <c r="AS661" s="11">
        <v>3.2417391628896991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843361021143654</v>
      </c>
      <c r="AY661" s="11">
        <v>3.8873045179900298E-2</v>
      </c>
      <c r="AZ661" s="11">
        <v>-1.8386234822272341E-5</v>
      </c>
      <c r="BA661" s="11">
        <v>7.4958383083039023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71031887821663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706521753239125</v>
      </c>
      <c r="BW661" s="14">
        <v>34.028875217532395</v>
      </c>
      <c r="BX661" s="14">
        <v>61.49990710535409</v>
      </c>
      <c r="BY661">
        <v>61.703886896748301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21794240969476</v>
      </c>
      <c r="I662" s="11">
        <v>0.31148565489940522</v>
      </c>
      <c r="J662" s="11">
        <v>1.0669952324799715E-2</v>
      </c>
      <c r="K662" s="11">
        <v>1.409854064460722</v>
      </c>
      <c r="L662" s="11">
        <v>1.232892950067457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7393813290242913E-2</v>
      </c>
      <c r="U662" s="11">
        <v>4.7567533602564153E-2</v>
      </c>
      <c r="V662" s="11">
        <v>0.39148303468567813</v>
      </c>
      <c r="W662" s="11">
        <v>0.27394192332564959</v>
      </c>
      <c r="X662" s="11">
        <v>4.4783077696272093E-2</v>
      </c>
      <c r="Y662" s="11">
        <v>8.2176869293680905</v>
      </c>
      <c r="Z662" s="11">
        <v>1.3813529149005101E-4</v>
      </c>
      <c r="AA662" s="11">
        <v>2.0663430840621989E-4</v>
      </c>
      <c r="AB662" s="11">
        <v>2.7999999999999998E-4</v>
      </c>
      <c r="AC662" s="11">
        <v>3.925704804292810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9.5872657237957979E-5</v>
      </c>
      <c r="AL662" s="11">
        <v>2.2863564055394144E-2</v>
      </c>
      <c r="AM662" s="11">
        <v>2.7614471723523266E-4</v>
      </c>
      <c r="AN662" s="11">
        <v>3.2353367266118958E-3</v>
      </c>
      <c r="AO662" s="11">
        <v>6.7558806691325773E-2</v>
      </c>
      <c r="AP662" s="11">
        <v>1.1084054106532997E-2</v>
      </c>
      <c r="AQ662" s="11">
        <v>0.29399952233780846</v>
      </c>
      <c r="AR662" s="11">
        <v>8.1102515774401987E-3</v>
      </c>
      <c r="AS662" s="11">
        <v>4.3526088143154622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82745046481768</v>
      </c>
      <c r="AY662" s="11">
        <v>1.1162004853572993E-2</v>
      </c>
      <c r="AZ662" s="11">
        <v>4.0000000000000003E-5</v>
      </c>
      <c r="BA662" s="11">
        <v>6.9094397017565559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0769428254161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109300297743881E-2</v>
      </c>
      <c r="BW662" s="14">
        <v>32.792949300297749</v>
      </c>
      <c r="BX662" s="14">
        <v>61.000643582839352</v>
      </c>
      <c r="BY662">
        <v>61.921794240969476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481274369691157</v>
      </c>
      <c r="I664" s="11">
        <v>0.60941818338112297</v>
      </c>
      <c r="J664" s="11">
        <v>2.1974409798578485E-2</v>
      </c>
      <c r="K664" s="11">
        <v>0.83238507962769415</v>
      </c>
      <c r="L664" s="11">
        <v>2.451097855874964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135698519385945E-2</v>
      </c>
      <c r="U664" s="11">
        <v>0.11595627899653936</v>
      </c>
      <c r="V664" s="11">
        <v>0.28880979258140616</v>
      </c>
      <c r="W664" s="11">
        <v>0.16037443519575564</v>
      </c>
      <c r="X664" s="11">
        <v>0.16267769386849606</v>
      </c>
      <c r="Y664" s="11">
        <v>8.4129997735881012</v>
      </c>
      <c r="Z664" s="11">
        <v>1.714657451811525E-4</v>
      </c>
      <c r="AA664" s="11">
        <v>4.6197470923593092E-4</v>
      </c>
      <c r="AB664" s="11">
        <v>4.1277704018260477E-4</v>
      </c>
      <c r="AC664" s="11">
        <v>3.5371818274268774E-3</v>
      </c>
      <c r="AD664" s="11">
        <v>0.21316540308912721</v>
      </c>
      <c r="AE664" s="11">
        <v>0.847955715330710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1597088919575414E-4</v>
      </c>
      <c r="AL664" s="11">
        <v>5.2292825834466428E-2</v>
      </c>
      <c r="AM664" s="11">
        <v>5.079043495838483E-4</v>
      </c>
      <c r="AN664" s="11">
        <v>7.1508877526606091E-3</v>
      </c>
      <c r="AO664" s="11">
        <v>4.5777764871879748E-2</v>
      </c>
      <c r="AP664" s="11">
        <v>2.4096255333284855E-2</v>
      </c>
      <c r="AQ664" s="11">
        <v>0.15277481125785858</v>
      </c>
      <c r="AR664" s="11">
        <v>6.2123852284463252E-3</v>
      </c>
      <c r="AS664" s="11">
        <v>8.5946272472583714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969691044860848</v>
      </c>
      <c r="AY664" s="11">
        <v>2.1347016238001532E-2</v>
      </c>
      <c r="AZ664" s="11">
        <v>-2.8063481786726814E-4</v>
      </c>
      <c r="BA664" s="11">
        <v>2.1966724237316177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14951037902118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2948786773522781</v>
      </c>
      <c r="BW664" s="14">
        <v>30.459237867735226</v>
      </c>
      <c r="BX664" s="14">
        <v>59.608748246756392</v>
      </c>
      <c r="BY664">
        <v>61.481274369691157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362878643347869</v>
      </c>
      <c r="I665" s="11">
        <v>0.64545967356173317</v>
      </c>
      <c r="J665" s="11">
        <v>2.3214005426623968E-2</v>
      </c>
      <c r="K665" s="11">
        <v>0.88217675966404874</v>
      </c>
      <c r="L665" s="11">
        <v>2.5995731956603547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143809684950834E-2</v>
      </c>
      <c r="U665" s="11">
        <v>0.12291748398513035</v>
      </c>
      <c r="V665" s="11">
        <v>0.30591815760230717</v>
      </c>
      <c r="W665" s="11">
        <v>0.16986710398669772</v>
      </c>
      <c r="X665" s="11">
        <v>0.17229476374342392</v>
      </c>
      <c r="Y665" s="11">
        <v>8.9088562042931834</v>
      </c>
      <c r="Z665" s="11">
        <v>1.8149208547380325E-4</v>
      </c>
      <c r="AA665" s="11">
        <v>4.8824894601103632E-4</v>
      </c>
      <c r="AB665" s="11">
        <v>4.4491263118455438E-4</v>
      </c>
      <c r="AC665" s="11">
        <v>3.7636074891081958E-3</v>
      </c>
      <c r="AD665" s="11">
        <v>0.22578180311416915</v>
      </c>
      <c r="AE665" s="11">
        <v>0.8967396684183347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2795290132212832E-4</v>
      </c>
      <c r="AL665" s="11">
        <v>5.539426387572173E-2</v>
      </c>
      <c r="AM665" s="11">
        <v>5.399220388197254E-4</v>
      </c>
      <c r="AN665" s="11">
        <v>7.5696863132300486E-3</v>
      </c>
      <c r="AO665" s="11">
        <v>4.8514313558108715E-2</v>
      </c>
      <c r="AP665" s="11">
        <v>2.5545683479714847E-2</v>
      </c>
      <c r="AQ665" s="11">
        <v>0.16175136969085735</v>
      </c>
      <c r="AR665" s="11">
        <v>6.5828689960742131E-3</v>
      </c>
      <c r="AS665" s="11">
        <v>9.07351341516196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908078996752394</v>
      </c>
      <c r="AY665" s="11">
        <v>2.2615151271926884E-2</v>
      </c>
      <c r="AZ665" s="11">
        <v>-1.4438089072036091E-4</v>
      </c>
      <c r="BA665" s="11">
        <v>2.3297501870512775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864807525531575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2683548983543325</v>
      </c>
      <c r="BW665" s="14">
        <v>32.250325489835433</v>
      </c>
      <c r="BX665" s="14">
        <v>63.115133015366986</v>
      </c>
      <c r="BY665">
        <v>64.362878643347869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36925429653002</v>
      </c>
      <c r="I666" s="11">
        <v>0.18235209525503479</v>
      </c>
      <c r="J666" s="11">
        <v>8.8891259314484578E-3</v>
      </c>
      <c r="K666" s="11">
        <v>0.1829129735308157</v>
      </c>
      <c r="L666" s="11">
        <v>1.4914743076023005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8789334387780153E-2</v>
      </c>
      <c r="U666" s="11">
        <v>2.0861055479218859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76241744547213</v>
      </c>
      <c r="Z666" s="11">
        <v>7.1285941904174308E-4</v>
      </c>
      <c r="AA666" s="11">
        <v>2.8289678325333755E-3</v>
      </c>
      <c r="AB666" s="11">
        <v>1.6474066297700201E-3</v>
      </c>
      <c r="AC666" s="11">
        <v>2.8998057829970787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796591427488443E-3</v>
      </c>
      <c r="AL666" s="11">
        <v>1.8029317264766517E-2</v>
      </c>
      <c r="AM666" s="11">
        <v>3.0471337144303587E-3</v>
      </c>
      <c r="AN666" s="11">
        <v>1.2205501243209448E-2</v>
      </c>
      <c r="AO666" s="11">
        <v>1.4909157075870412E-2</v>
      </c>
      <c r="AP666" s="11">
        <v>7.9890499053475259E-3</v>
      </c>
      <c r="AQ666" s="11">
        <v>6.0877759113648108E-2</v>
      </c>
      <c r="AR666" s="11">
        <v>2.8757557124945948E-3</v>
      </c>
      <c r="AS666" s="11">
        <v>5.3425020206724315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76512198078586</v>
      </c>
      <c r="AY666" s="11">
        <v>7.4801708606307433E-3</v>
      </c>
      <c r="AZ666" s="11">
        <v>6.2079248860541416E-4</v>
      </c>
      <c r="BA666" s="11">
        <v>6.6228723376933482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01820681450789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2963798791398829E-2</v>
      </c>
      <c r="BW666" s="14">
        <v>40.625473798791404</v>
      </c>
      <c r="BX666" s="14">
        <v>66.227294480242179</v>
      </c>
      <c r="BY666">
        <v>67.43692542965300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38089633043596</v>
      </c>
      <c r="I667" s="11">
        <v>0.37705217024416754</v>
      </c>
      <c r="J667" s="11">
        <v>3.5337891375804079E-2</v>
      </c>
      <c r="K667" s="11">
        <v>0.76882381680272027</v>
      </c>
      <c r="L667" s="11">
        <v>3.32834388296036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5540035258767974E-2</v>
      </c>
      <c r="U667" s="11">
        <v>9.8574513479707263E-2</v>
      </c>
      <c r="V667" s="11">
        <v>0.18513625721881863</v>
      </c>
      <c r="W667" s="11">
        <v>0.12357984472727529</v>
      </c>
      <c r="X667" s="11">
        <v>0.19226676769223533</v>
      </c>
      <c r="Y667" s="11">
        <v>7.8923959193320075</v>
      </c>
      <c r="Z667" s="11">
        <v>1.5418038865340128E-4</v>
      </c>
      <c r="AA667" s="11">
        <v>1.8135812506849826E-3</v>
      </c>
      <c r="AB667" s="11">
        <v>3.2809257042988257E-4</v>
      </c>
      <c r="AC667" s="11">
        <v>2.3273075658331163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543986443594812E-3</v>
      </c>
      <c r="AL667" s="11">
        <v>6.6587327011188011E-2</v>
      </c>
      <c r="AM667" s="11">
        <v>1.4119297208099247E-3</v>
      </c>
      <c r="AN667" s="11">
        <v>1.3863642436908944E-2</v>
      </c>
      <c r="AO667" s="11">
        <v>6.7418067282450395E-2</v>
      </c>
      <c r="AP667" s="11">
        <v>2.6530506706713183E-2</v>
      </c>
      <c r="AQ667" s="11">
        <v>0.12434428238542282</v>
      </c>
      <c r="AR667" s="11">
        <v>4.4816602135828694E-3</v>
      </c>
      <c r="AS667" s="11">
        <v>4.1735409245478331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127311077864929</v>
      </c>
      <c r="AY667" s="11">
        <v>3.1431025878933441E-2</v>
      </c>
      <c r="AZ667" s="11">
        <v>1.6354493928908938E-4</v>
      </c>
      <c r="BA667" s="11">
        <v>7.380838746201171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01416259676205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9660964295040351</v>
      </c>
      <c r="BW667" s="14">
        <v>32.785049642950405</v>
      </c>
      <c r="BX667" s="14">
        <v>57.786465902626638</v>
      </c>
      <c r="BY667">
        <v>59.938089633043596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07680525127306</v>
      </c>
      <c r="I668" s="11">
        <v>9.1315071948983986E-2</v>
      </c>
      <c r="J668" s="11">
        <v>5.1615781050225455E-2</v>
      </c>
      <c r="K668" s="11">
        <v>1.170701065505241</v>
      </c>
      <c r="L668" s="11">
        <v>6.899355138054534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3478885243972948</v>
      </c>
      <c r="U668" s="11">
        <v>0.42248623820075021</v>
      </c>
      <c r="V668" s="11">
        <v>0.1868966789657148</v>
      </c>
      <c r="W668" s="11">
        <v>0.16604045248093874</v>
      </c>
      <c r="X668" s="11">
        <v>0.61713733837142504</v>
      </c>
      <c r="Y668" s="11">
        <v>2.5557471927305881</v>
      </c>
      <c r="Z668" s="11">
        <v>1.0000000000000001E-5</v>
      </c>
      <c r="AA668" s="11">
        <v>7.7855390105689712E-3</v>
      </c>
      <c r="AB668" s="11">
        <v>3.2601040322887392E-5</v>
      </c>
      <c r="AC668" s="11">
        <v>0.11900755525499818</v>
      </c>
      <c r="AD668" s="11">
        <v>0.14189432660418333</v>
      </c>
      <c r="AE668" s="11">
        <v>0.96077682810308607</v>
      </c>
      <c r="AF668" s="11">
        <v>0.93705810179355498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381601496941345E-4</v>
      </c>
      <c r="AL668" s="11">
        <v>0.20513442898045969</v>
      </c>
      <c r="AM668" s="11">
        <v>2.826740767097681E-2</v>
      </c>
      <c r="AN668" s="11">
        <v>5.7220945850268191E-3</v>
      </c>
      <c r="AO668" s="11">
        <v>0.10925925236296712</v>
      </c>
      <c r="AP668" s="11">
        <v>0.16805259607107775</v>
      </c>
      <c r="AQ668" s="11">
        <v>0.17976329478724309</v>
      </c>
      <c r="AR668" s="11">
        <v>1.7628047088107262E-2</v>
      </c>
      <c r="AS668" s="11">
        <v>9.9548544194583963E-2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51617102272281</v>
      </c>
      <c r="AY668" s="11">
        <v>5.6458937197226819E-2</v>
      </c>
      <c r="AZ668" s="11">
        <v>3.0000000000000001E-5</v>
      </c>
      <c r="BA668" s="11">
        <v>1.135943544886803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23631425919839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0394693302011536E-2</v>
      </c>
      <c r="BW668" s="14">
        <v>30.181855306697987</v>
      </c>
      <c r="BX668" s="14">
        <v>55.805486732617823</v>
      </c>
      <c r="BY668">
        <v>56.007680525127306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85058393207595</v>
      </c>
      <c r="I669" s="11">
        <v>0.38972269509404234</v>
      </c>
      <c r="J669" s="11">
        <v>4.6650866316577923E-2</v>
      </c>
      <c r="K669" s="11">
        <v>0.7451601696416208</v>
      </c>
      <c r="L669" s="11">
        <v>5.2808493499051853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8156922102852189</v>
      </c>
      <c r="U669" s="11">
        <v>0.35260082047616664</v>
      </c>
      <c r="V669" s="11">
        <v>0.16498406496340523</v>
      </c>
      <c r="W669" s="11">
        <v>0.37720213489895921</v>
      </c>
      <c r="X669" s="11">
        <v>0.45047279191099637</v>
      </c>
      <c r="Y669" s="11">
        <v>1.7423535098227563</v>
      </c>
      <c r="Z669" s="11">
        <v>4.644810364090702E-5</v>
      </c>
      <c r="AA669" s="11">
        <v>1.1214270243065753E-3</v>
      </c>
      <c r="AB669" s="11">
        <v>1.2653194623615013E-4</v>
      </c>
      <c r="AC669" s="11">
        <v>1.0124172508809362E-2</v>
      </c>
      <c r="AD669" s="11">
        <v>8.7827004462348701E-2</v>
      </c>
      <c r="AE669" s="11">
        <v>0.87542909163769222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3466620319982263E-4</v>
      </c>
      <c r="AL669" s="11">
        <v>9.8894685887299438E-2</v>
      </c>
      <c r="AM669" s="11">
        <v>2.2565497946803997E-3</v>
      </c>
      <c r="AN669" s="11">
        <v>4.5631177431433717E-3</v>
      </c>
      <c r="AO669" s="11">
        <v>0.13524133458099247</v>
      </c>
      <c r="AP669" s="11">
        <v>8.328755712520243E-2</v>
      </c>
      <c r="AQ669" s="11">
        <v>1.2849208181103913</v>
      </c>
      <c r="AR669" s="11">
        <v>2.2077245950217074E-2</v>
      </c>
      <c r="AS669" s="11">
        <v>7.3383919805611025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45781970028306</v>
      </c>
      <c r="AY669" s="11">
        <v>5.6202329318420279E-2</v>
      </c>
      <c r="AZ669" s="11">
        <v>1.9139325238545251E-4</v>
      </c>
      <c r="BA669" s="11">
        <v>2.243195862421369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1260836791435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7.7631856078652126E-2</v>
      </c>
      <c r="BW669" s="14">
        <v>29.267568143921345</v>
      </c>
      <c r="BX669" s="14">
        <v>62.680176511835697</v>
      </c>
      <c r="BY669">
        <v>63.485058393207595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70351036186108</v>
      </c>
      <c r="I670" s="11">
        <v>0.47550614429496224</v>
      </c>
      <c r="J670" s="11">
        <v>4.9948251808191596E-2</v>
      </c>
      <c r="K670" s="11">
        <v>1.0612781698651561</v>
      </c>
      <c r="L670" s="11">
        <v>5.387828299330176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4703111076714695</v>
      </c>
      <c r="U670" s="11">
        <v>0.17940771428808971</v>
      </c>
      <c r="V670" s="11">
        <v>0.1419092919883915</v>
      </c>
      <c r="W670" s="11">
        <v>0.48928379361530894</v>
      </c>
      <c r="X670" s="11">
        <v>0.30171012520596757</v>
      </c>
      <c r="Y670" s="11">
        <v>1.7710350230639906</v>
      </c>
      <c r="Z670" s="11">
        <v>3.2469788329912626E-4</v>
      </c>
      <c r="AA670" s="11">
        <v>1.6937026670252854E-2</v>
      </c>
      <c r="AB670" s="11">
        <v>9.9561598605061377E-3</v>
      </c>
      <c r="AC670" s="11">
        <v>1.17924971078319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042021194551668E-2</v>
      </c>
      <c r="AL670" s="11">
        <v>0.14480913765442185</v>
      </c>
      <c r="AM670" s="11">
        <v>4.3373338628862779E-2</v>
      </c>
      <c r="AN670" s="11">
        <v>0.18489950579240141</v>
      </c>
      <c r="AO670" s="11">
        <v>0.14671923576261656</v>
      </c>
      <c r="AP670" s="11">
        <v>6.0676023403230278E-2</v>
      </c>
      <c r="AQ670" s="11">
        <v>1.4829119836210143</v>
      </c>
      <c r="AR670" s="11">
        <v>2.2200839780068496E-2</v>
      </c>
      <c r="AS670" s="11">
        <v>4.8552184079482551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40624077583679</v>
      </c>
      <c r="AY670" s="11">
        <v>6.2446568623936952E-2</v>
      </c>
      <c r="AZ670" s="11">
        <v>1.571061629502786E-3</v>
      </c>
      <c r="BA670" s="11">
        <v>5.9957967578728365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28153231379693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5432993293773699E-3</v>
      </c>
      <c r="BW670" s="14">
        <v>29.131156700670619</v>
      </c>
      <c r="BX670" s="14">
        <v>62.859309932050294</v>
      </c>
      <c r="BY670">
        <v>64.370351036186108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24777836852559</v>
      </c>
      <c r="I671" s="11">
        <v>0.41671442963682437</v>
      </c>
      <c r="J671" s="11">
        <v>4.3326437510815864E-2</v>
      </c>
      <c r="K671" s="11">
        <v>0.77111667030468123</v>
      </c>
      <c r="L671" s="11">
        <v>4.7192482373329174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8021380353816261</v>
      </c>
      <c r="U671" s="11">
        <v>0.35473228064652573</v>
      </c>
      <c r="V671" s="11">
        <v>0.1992209500473846</v>
      </c>
      <c r="W671" s="11">
        <v>0.49931898588060164</v>
      </c>
      <c r="X671" s="11">
        <v>0.46176139946465816</v>
      </c>
      <c r="Y671" s="11">
        <v>1.8131206263967314</v>
      </c>
      <c r="Z671" s="11">
        <v>4.0000000000000003E-5</v>
      </c>
      <c r="AA671" s="11">
        <v>2.6653303883287865E-4</v>
      </c>
      <c r="AB671" s="11">
        <v>1.0727510061411798E-4</v>
      </c>
      <c r="AC671" s="11">
        <v>1.5278986527801851E-3</v>
      </c>
      <c r="AD671" s="11">
        <v>9.2395901159144991E-2</v>
      </c>
      <c r="AE671" s="11">
        <v>0.9105982848024371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1.9466456403090238E-4</v>
      </c>
      <c r="AN671" s="11">
        <v>4.8533513098036694E-3</v>
      </c>
      <c r="AO671" s="11">
        <v>0.15719964509702258</v>
      </c>
      <c r="AP671" s="11">
        <v>8.0769979618879231E-2</v>
      </c>
      <c r="AQ671" s="11">
        <v>1.481446041245716</v>
      </c>
      <c r="AR671" s="11">
        <v>2.7159638234807274E-2</v>
      </c>
      <c r="AS671" s="11">
        <v>4.7587919202690714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105315180725803</v>
      </c>
      <c r="AY671" s="11">
        <v>5.3020270925536836E-2</v>
      </c>
      <c r="AZ671" s="11">
        <v>-1.8386234822272341E-5</v>
      </c>
      <c r="BA671" s="11">
        <v>1.5196344476811694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7519736349179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9219412964948669E-2</v>
      </c>
      <c r="BW671" s="14">
        <v>29.845610587035054</v>
      </c>
      <c r="BX671" s="14">
        <v>64.02080795052683</v>
      </c>
      <c r="BY671">
        <v>64.624777836852559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53676512261063</v>
      </c>
      <c r="I672" s="11">
        <v>0.37332431018408957</v>
      </c>
      <c r="J672" s="11">
        <v>4.3437444672198858E-2</v>
      </c>
      <c r="K672" s="11">
        <v>0.5934239491850174</v>
      </c>
      <c r="L672" s="11">
        <v>4.9512154035483952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1663802681375624</v>
      </c>
      <c r="U672" s="11">
        <v>0.24432517834994222</v>
      </c>
      <c r="V672" s="11">
        <v>0.19932599076945473</v>
      </c>
      <c r="W672" s="11">
        <v>0.5220731237574282</v>
      </c>
      <c r="X672" s="11">
        <v>0.36785821871839625</v>
      </c>
      <c r="Y672" s="11">
        <v>2.067774093951857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2491190627387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599905457439244E-3</v>
      </c>
      <c r="AN672" s="11">
        <v>5.2846449065607039E-3</v>
      </c>
      <c r="AO672" s="11">
        <v>0.15075322693738039</v>
      </c>
      <c r="AP672" s="11">
        <v>6.8722351193647238E-2</v>
      </c>
      <c r="AQ672" s="11">
        <v>1.3823000880233793</v>
      </c>
      <c r="AR672" s="11">
        <v>2.3132514256455062E-2</v>
      </c>
      <c r="AS672" s="11">
        <v>7.009363689896965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79776623844662</v>
      </c>
      <c r="AY672" s="11">
        <v>5.216971384382766E-2</v>
      </c>
      <c r="AZ672" s="11">
        <v>0</v>
      </c>
      <c r="BA672" s="11">
        <v>2.4690070795341662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88220976035466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0422835524910799E-2</v>
      </c>
      <c r="BW672" s="14">
        <v>29.760687164475087</v>
      </c>
      <c r="BX672" s="14">
        <v>66.348908140510588</v>
      </c>
      <c r="BY672">
        <v>67.053676512261063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64493798351404</v>
      </c>
      <c r="I673" s="11">
        <v>0.55293913726663324</v>
      </c>
      <c r="J673" s="11">
        <v>5.0867943059751564E-2</v>
      </c>
      <c r="K673" s="11">
        <v>1.1561558491176365</v>
      </c>
      <c r="L673" s="11">
        <v>5.2530663379510498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371172649420783</v>
      </c>
      <c r="U673" s="11">
        <v>0.23068998078227551</v>
      </c>
      <c r="V673" s="11">
        <v>0.10724183104354675</v>
      </c>
      <c r="W673" s="11">
        <v>0.46787943636695695</v>
      </c>
      <c r="X673" s="11">
        <v>0.37907566882033067</v>
      </c>
      <c r="Y673" s="11">
        <v>2.2626568812455345</v>
      </c>
      <c r="Z673" s="11">
        <v>5.1369678088033328E-4</v>
      </c>
      <c r="AA673" s="11">
        <v>1.9596175859960725E-2</v>
      </c>
      <c r="AB673" s="11">
        <v>1.3618589497889695E-2</v>
      </c>
      <c r="AC673" s="11">
        <v>1.5606133014278984E-2</v>
      </c>
      <c r="AD673" s="11">
        <v>0.11658393314094836</v>
      </c>
      <c r="AE673" s="11">
        <v>0.838387937168824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741998799824563E-2</v>
      </c>
      <c r="AL673" s="11">
        <v>0.14438965582480906</v>
      </c>
      <c r="AM673" s="11">
        <v>5.5799941805559888E-2</v>
      </c>
      <c r="AN673" s="11">
        <v>0.21987716077469957</v>
      </c>
      <c r="AO673" s="11">
        <v>0.25543082788093208</v>
      </c>
      <c r="AP673" s="11">
        <v>8.1965292099027864E-2</v>
      </c>
      <c r="AQ673" s="11">
        <v>1.421260527308144</v>
      </c>
      <c r="AR673" s="11">
        <v>2.1147025841345809E-2</v>
      </c>
      <c r="AS673" s="11">
        <v>5.8957048813608387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60420022944329</v>
      </c>
      <c r="AY673" s="11">
        <v>6.0691422082757393E-2</v>
      </c>
      <c r="AZ673" s="11">
        <v>1.9551109529437134E-3</v>
      </c>
      <c r="BA673" s="11">
        <v>7.0179120672841169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99451551432127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1801346636220033E-2</v>
      </c>
      <c r="BW673" s="14">
        <v>27.151748653363775</v>
      </c>
      <c r="BX673" s="14">
        <v>58.151200204795892</v>
      </c>
      <c r="BY673">
        <v>59.864493798351404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087268857232573</v>
      </c>
      <c r="I674" s="11">
        <v>7.7616755298967626E-5</v>
      </c>
      <c r="J674" s="11">
        <v>0.32360032087477875</v>
      </c>
      <c r="K674" s="11">
        <v>1.6744073056588173E-4</v>
      </c>
      <c r="L674" s="11">
        <v>2.4344407938622616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7012217430074082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27867433952259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7.8658256123609515E-6</v>
      </c>
      <c r="AN674" s="11">
        <v>0</v>
      </c>
      <c r="AO674" s="11">
        <v>2.5379801368592917E-3</v>
      </c>
      <c r="AP674" s="11">
        <v>4.1560222569611702E-5</v>
      </c>
      <c r="AQ674" s="11">
        <v>4.5275288463598904E-3</v>
      </c>
      <c r="AR674" s="11">
        <v>0.30030218791145546</v>
      </c>
      <c r="AS674" s="11">
        <v>1.254348023859103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59904286495773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1.0329072628642597E-3</v>
      </c>
      <c r="BW674" s="14">
        <v>52.127602907262862</v>
      </c>
      <c r="BX674" s="14">
        <v>62.887507193758637</v>
      </c>
      <c r="BY674">
        <v>64.087268857232573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993238381753947</v>
      </c>
      <c r="I675" s="11">
        <v>6.9999999999999994E-5</v>
      </c>
      <c r="J675" s="11">
        <v>0.24406316252493354</v>
      </c>
      <c r="K675" s="11">
        <v>1.3209422377375067E-4</v>
      </c>
      <c r="L675" s="11">
        <v>1.7869885428023327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5831932299779266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460106538574078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3.4586369907184402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79848738941768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2.4264052055361415E-3</v>
      </c>
      <c r="BW675" s="14">
        <v>48.913496405205528</v>
      </c>
      <c r="BX675" s="14">
        <v>56.0933451441473</v>
      </c>
      <c r="BY675">
        <v>56.993238381753947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88737094934271</v>
      </c>
      <c r="I676" s="11">
        <v>1.1655392292783903E-4</v>
      </c>
      <c r="J676" s="11">
        <v>0.22966313372342484</v>
      </c>
      <c r="K676" s="11">
        <v>1.7162917811338306E-4</v>
      </c>
      <c r="L676" s="11">
        <v>2.169930420280174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2829306241963316E-4</v>
      </c>
      <c r="U676" s="11">
        <v>6.8312970949876536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9.4819176943334037E-5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4219888715194148E-5</v>
      </c>
      <c r="AQ676" s="11">
        <v>3.8104110644259447E-3</v>
      </c>
      <c r="AR676" s="11">
        <v>0.27978377856422498</v>
      </c>
      <c r="AS676" s="11">
        <v>1.1695653492394024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710765594377804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3.3643899049149348E-3</v>
      </c>
      <c r="BW676" s="14">
        <v>51.616294389904915</v>
      </c>
      <c r="BX676" s="14">
        <v>59.88737094934271</v>
      </c>
      <c r="BY676">
        <v>59.88737094934271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770462105169386</v>
      </c>
      <c r="I677" s="11">
        <v>2.9617090145803024E-4</v>
      </c>
      <c r="J677" s="11">
        <v>0.33604067646676794</v>
      </c>
      <c r="K677" s="11">
        <v>3.2848015464175104E-4</v>
      </c>
      <c r="L677" s="11">
        <v>2.9199147923424569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7.7478984496688984E-5</v>
      </c>
      <c r="U677" s="11">
        <v>4.269560684367283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3879661062615905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396988404090898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2.4221689370422217E-3</v>
      </c>
      <c r="BW677" s="14">
        <v>55.331212168937043</v>
      </c>
      <c r="BX677" s="14">
        <v>64.770911009346136</v>
      </c>
      <c r="BY677">
        <v>65.770462105169386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64251234840924</v>
      </c>
      <c r="I678" s="11">
        <v>1.2834024029749529E-4</v>
      </c>
      <c r="J678" s="11">
        <v>0.2665144392798911</v>
      </c>
      <c r="K678" s="11">
        <v>2.8118201882456809E-4</v>
      </c>
      <c r="L678" s="11">
        <v>2.3432188254444521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9.6848730620861234E-5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1147366894140856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1.8439777430388299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881285980092063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0439368828627704E-3</v>
      </c>
      <c r="BW678" s="14">
        <v>57.984056063117137</v>
      </c>
      <c r="BX678" s="14">
        <v>69.865342043209168</v>
      </c>
      <c r="BY678">
        <v>72.064251234840924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56130382949235</v>
      </c>
      <c r="I679" s="11">
        <v>4.0510695293078367E-4</v>
      </c>
      <c r="J679" s="11">
        <v>0.23872268710838004</v>
      </c>
      <c r="K679" s="11">
        <v>6.5134904904370764E-4</v>
      </c>
      <c r="L679" s="11">
        <v>2.545150748524537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1652122107054672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2.1309927947918838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4148096038503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2.4295082055008363E-4</v>
      </c>
      <c r="BW679" s="14">
        <v>58.01562295082055</v>
      </c>
      <c r="BX679" s="14">
        <v>70.457103911205579</v>
      </c>
      <c r="BY679">
        <v>72.05613038294923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281334738122965</v>
      </c>
      <c r="I680" s="11">
        <v>4.9893716762887137E-4</v>
      </c>
      <c r="J680" s="11">
        <v>0.2312689316261218</v>
      </c>
      <c r="K680" s="11">
        <v>3.006751992471426E-3</v>
      </c>
      <c r="L680" s="11">
        <v>2.091835451284285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1454563142866918E-3</v>
      </c>
      <c r="U680" s="11">
        <v>5.2194318062743356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398058504373192E-5</v>
      </c>
      <c r="AB680" s="11">
        <v>0</v>
      </c>
      <c r="AC680" s="11">
        <v>3.836629146601198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132189067904366E-3</v>
      </c>
      <c r="AQ680" s="11">
        <v>1.2464883525909543E-2</v>
      </c>
      <c r="AR680" s="11">
        <v>0.26909633436464742</v>
      </c>
      <c r="AS680" s="11">
        <v>2.8254348023859098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8.2966039139923715E-6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52305214725066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6.721097621765065E-5</v>
      </c>
      <c r="BW680" s="14">
        <v>61.22913278902378</v>
      </c>
      <c r="BX680" s="14">
        <v>71.881438003748841</v>
      </c>
      <c r="BY680">
        <v>72.281334738122965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06967100913614</v>
      </c>
      <c r="I681" s="11">
        <v>1.1E-4</v>
      </c>
      <c r="J681" s="11">
        <v>0.65482378804782126</v>
      </c>
      <c r="K681" s="11">
        <v>4.372708933495332E-4</v>
      </c>
      <c r="L681" s="11">
        <v>2.505761782572989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8.3634867225144038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7.082726018563121E-5</v>
      </c>
      <c r="AQ681" s="11">
        <v>7.6253100377212278E-3</v>
      </c>
      <c r="AR681" s="11">
        <v>8.5717949131166218E-2</v>
      </c>
      <c r="AS681" s="11">
        <v>1.254348023859103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237827554963285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8.5517381598280051E-4</v>
      </c>
      <c r="BW681" s="14">
        <v>54.683105173815981</v>
      </c>
      <c r="BX681" s="14">
        <v>60.906887929312319</v>
      </c>
      <c r="BY681">
        <v>61.606967100913614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61047649641301</v>
      </c>
      <c r="I682" s="11">
        <v>4.0893716762887144E-5</v>
      </c>
      <c r="J682" s="11">
        <v>0.42653888854571731</v>
      </c>
      <c r="K682" s="11">
        <v>1.8000000000000001E-4</v>
      </c>
      <c r="L682" s="11">
        <v>3.0055175091894006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5.996509305693120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508187049674492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59782712184505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1.9623964370016587E-3</v>
      </c>
      <c r="BW682" s="14">
        <v>57.301492396437006</v>
      </c>
      <c r="BX682" s="14">
        <v>68.061275108621501</v>
      </c>
      <c r="BY682">
        <v>68.461047649641301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59749192292711</v>
      </c>
      <c r="I683" s="11">
        <v>7.5174710789692044E-4</v>
      </c>
      <c r="J683" s="11">
        <v>0.25819549129590269</v>
      </c>
      <c r="K683" s="11">
        <v>6.822071634341256E-4</v>
      </c>
      <c r="L683" s="11">
        <v>2.8218168958701115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3411763049227428E-4</v>
      </c>
      <c r="U683" s="11">
        <v>1.3996509305693123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8.5239711791675353E-6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9.1727398143688033E-6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64792982119594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907038332327353E-3</v>
      </c>
      <c r="BW683" s="14">
        <v>55.995257038332326</v>
      </c>
      <c r="BX683" s="14">
        <v>66.360050020451951</v>
      </c>
      <c r="BY683">
        <v>66.85974919229271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49281513691383</v>
      </c>
      <c r="I684" s="11">
        <v>6.9783066116053494E-4</v>
      </c>
      <c r="J684" s="11">
        <v>0.25346815714906862</v>
      </c>
      <c r="K684" s="11">
        <v>6.6080025773625163E-4</v>
      </c>
      <c r="L684" s="11">
        <v>3.115767010995096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637474311824918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4753995196527925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4.5863699071844017E-6</v>
      </c>
      <c r="AQ684" s="11">
        <v>9.448744163389023E-3</v>
      </c>
      <c r="AR684" s="11">
        <v>0.25576926761917368</v>
      </c>
      <c r="AS684" s="11">
        <v>2.2543480238591035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02983045593383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4.6137142175038774E-3</v>
      </c>
      <c r="BW684" s="14">
        <v>57.146973714217509</v>
      </c>
      <c r="BX684" s="14">
        <v>66.649956759810891</v>
      </c>
      <c r="BY684">
        <v>67.549281513691383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76535133682218</v>
      </c>
      <c r="I685" s="11">
        <v>1.3178743352577427E-4</v>
      </c>
      <c r="J685" s="11">
        <v>0.52033121916159941</v>
      </c>
      <c r="K685" s="11">
        <v>2.4865440418912684E-4</v>
      </c>
      <c r="L685" s="11">
        <v>5.3571583774350406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1.0196954336196173E-4</v>
      </c>
      <c r="U685" s="11">
        <v>5.2987782569925921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3.5738014410416236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3.5413630092815605E-5</v>
      </c>
      <c r="AQ685" s="11">
        <v>7.6675319901365116E-4</v>
      </c>
      <c r="AR685" s="11">
        <v>5.3112593702600817E-2</v>
      </c>
      <c r="AS685" s="11">
        <v>1.254348023859103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491446265746024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9.5068615340755374E-3</v>
      </c>
      <c r="BW685" s="14">
        <v>53.627983138465929</v>
      </c>
      <c r="BX685" s="14">
        <v>62.077127765040537</v>
      </c>
      <c r="BY685">
        <v>62.376535133682218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76038296457502</v>
      </c>
      <c r="I686" s="11">
        <v>1.1E-4</v>
      </c>
      <c r="J686" s="11">
        <v>0.44557204810372752</v>
      </c>
      <c r="K686" s="11">
        <v>1.9583906514407932E-4</v>
      </c>
      <c r="L686" s="11">
        <v>5.2237411008997663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1192577573169592E-4</v>
      </c>
      <c r="U686" s="11">
        <v>7.0650376759901227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6.3929783843756447E-6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6.8795548607766008E-6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48437406701864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8.0774166160239684E-3</v>
      </c>
      <c r="BW686" s="14">
        <v>53.928592583383974</v>
      </c>
      <c r="BX686" s="14">
        <v>61.877029990085845</v>
      </c>
      <c r="BY686">
        <v>62.376038296457502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198750898777547</v>
      </c>
      <c r="I687" s="11">
        <v>8.4289840461858291E-5</v>
      </c>
      <c r="J687" s="11">
        <v>0.38876114053247485</v>
      </c>
      <c r="K687" s="11">
        <v>2.3000000000000001E-4</v>
      </c>
      <c r="L687" s="11">
        <v>2.429748797782207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4098244596093915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3834547962873759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51610902791149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1.8429211822254253E-4</v>
      </c>
      <c r="BW687" s="14">
        <v>54.347174292118218</v>
      </c>
      <c r="BX687" s="14">
        <v>67.298785194909371</v>
      </c>
      <c r="BY687">
        <v>69.198750898777547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491719949117197</v>
      </c>
      <c r="I688" s="11">
        <v>1.0510695293078367E-4</v>
      </c>
      <c r="J688" s="11">
        <v>0.3277494035212018</v>
      </c>
      <c r="K688" s="11">
        <v>2.0209422377375069E-4</v>
      </c>
      <c r="L688" s="11">
        <v>2.5090763756833274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2627577255192688E-4</v>
      </c>
      <c r="U688" s="11">
        <v>7.6852092318611105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7.5787670137821196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8.4397774303882983E-6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43374127697615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1.1846104092534328E-3</v>
      </c>
      <c r="BW688" s="14">
        <v>55.648454610409246</v>
      </c>
      <c r="BX688" s="14">
        <v>67.591828738106884</v>
      </c>
      <c r="BY688">
        <v>68.491719949117197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546360467866222</v>
      </c>
      <c r="I689" s="11">
        <v>4.8939431701197474E-2</v>
      </c>
      <c r="J689" s="11">
        <v>1.8209870430446563E-2</v>
      </c>
      <c r="K689" s="11">
        <v>7.870231862784749E-2</v>
      </c>
      <c r="L689" s="11">
        <v>4.3859418648963124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4492592581541978</v>
      </c>
      <c r="U689" s="11">
        <v>0.38213055583594391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0954971237945177</v>
      </c>
      <c r="AB689" s="11">
        <v>0.15875524755337092</v>
      </c>
      <c r="AC689" s="11">
        <v>0.52066252911324384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669353594445905</v>
      </c>
      <c r="AL689" s="11">
        <v>3.4352692142559642E-2</v>
      </c>
      <c r="AM689" s="11">
        <v>1.1754042934228506</v>
      </c>
      <c r="AN689" s="11">
        <v>0.34755979168788864</v>
      </c>
      <c r="AO689" s="11">
        <v>0.13321348779412318</v>
      </c>
      <c r="AP689" s="11">
        <v>1.0690851714664036</v>
      </c>
      <c r="AQ689" s="11">
        <v>7.6601593978611854E-2</v>
      </c>
      <c r="AR689" s="11">
        <v>3.4919865707424114E-2</v>
      </c>
      <c r="AS689" s="11">
        <v>3.1560036687188826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195865380350913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874221241067737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1.3215071006674806E-3</v>
      </c>
      <c r="BW689" s="14">
        <v>22.872871507100665</v>
      </c>
      <c r="BX689" s="14">
        <v>57.747092748168392</v>
      </c>
      <c r="BY689">
        <v>58.546360467866222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200796059357828</v>
      </c>
      <c r="I690" s="11">
        <v>2.0538244908777235E-2</v>
      </c>
      <c r="J690" s="11">
        <v>4.8569463778406173E-3</v>
      </c>
      <c r="K690" s="11">
        <v>0.17930915067730274</v>
      </c>
      <c r="L690" s="11">
        <v>2.208961026246696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6434968845190672</v>
      </c>
      <c r="U690" s="11">
        <v>0.40751933823435343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6834173436478368</v>
      </c>
      <c r="AB690" s="11">
        <v>6.028287701832257E-4</v>
      </c>
      <c r="AC690" s="11">
        <v>0.92285329460857168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8675155391476306</v>
      </c>
      <c r="AL690" s="11">
        <v>2.0178970947846146E-2</v>
      </c>
      <c r="AM690" s="11">
        <v>0.85837802532143026</v>
      </c>
      <c r="AN690" s="11">
        <v>8.3434214906479408E-3</v>
      </c>
      <c r="AO690" s="11">
        <v>0.13683203375740682</v>
      </c>
      <c r="AP690" s="11">
        <v>1.3950168082341683</v>
      </c>
      <c r="AQ690" s="11">
        <v>0.16053151334680346</v>
      </c>
      <c r="AR690" s="11">
        <v>2.0635442757690022E-2</v>
      </c>
      <c r="AS690" s="11">
        <v>4.316182866304176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8.8546541686097395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752329008868301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1.3294951047347433E-4</v>
      </c>
      <c r="BW690" s="14">
        <v>20.448467050489526</v>
      </c>
      <c r="BX690" s="14">
        <v>48.200796059357828</v>
      </c>
      <c r="BY690">
        <v>48.200796059357828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6.418300244050485</v>
      </c>
      <c r="I691" s="11">
        <v>0.6002410995826204</v>
      </c>
      <c r="J691" s="11">
        <v>1.7776338091688444E-2</v>
      </c>
      <c r="K691" s="11">
        <v>0.19008964141889659</v>
      </c>
      <c r="L691" s="11">
        <v>6.1674414873191079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820097095302635</v>
      </c>
      <c r="U691" s="11">
        <v>0.58164881455681483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4781064158887425</v>
      </c>
      <c r="AB691" s="11">
        <v>8.6657135593801204E-4</v>
      </c>
      <c r="AC691" s="11">
        <v>0.36891449616959049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267867086113319</v>
      </c>
      <c r="AL691" s="11">
        <v>6.4063375558959121E-2</v>
      </c>
      <c r="AM691" s="11">
        <v>0.19191126203401301</v>
      </c>
      <c r="AN691" s="11">
        <v>1.410429808311451</v>
      </c>
      <c r="AO691" s="11">
        <v>2.5896660737189249E-2</v>
      </c>
      <c r="AP691" s="11">
        <v>1.3385768712884052</v>
      </c>
      <c r="AQ691" s="11">
        <v>0.16984298887402935</v>
      </c>
      <c r="AR691" s="11">
        <v>1.5291251567660938E-2</v>
      </c>
      <c r="AS691" s="11">
        <v>1.4207210407592934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1.909891396657244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491212734458564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1.4167077788792027E-2</v>
      </c>
      <c r="BW691" s="14">
        <v>19.429037077788792</v>
      </c>
      <c r="BX691" s="14">
        <v>45.92024981224737</v>
      </c>
      <c r="BY691">
        <v>46.418300244050485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6.083181437641947</v>
      </c>
      <c r="I692" s="11">
        <v>0.16538638912830383</v>
      </c>
      <c r="J692" s="11">
        <v>1.5782138042777141E-2</v>
      </c>
      <c r="K692" s="11">
        <v>0.16227706096760039</v>
      </c>
      <c r="L692" s="11">
        <v>2.530356155770728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92461558636736</v>
      </c>
      <c r="U692" s="11">
        <v>0.44151685965973214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6110375305370883</v>
      </c>
      <c r="AB692" s="11">
        <v>1.8808344876234132E-2</v>
      </c>
      <c r="AC692" s="11">
        <v>0.63325828539213036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704917776613331</v>
      </c>
      <c r="AL692" s="11">
        <v>3.7093403424241764E-2</v>
      </c>
      <c r="AM692" s="11">
        <v>0.42163802995119826</v>
      </c>
      <c r="AN692" s="11">
        <v>1.467496345062604</v>
      </c>
      <c r="AO692" s="11">
        <v>5.926492699780618E-2</v>
      </c>
      <c r="AP692" s="11">
        <v>1.3206137241636464</v>
      </c>
      <c r="AQ692" s="11">
        <v>0.15669228090872736</v>
      </c>
      <c r="AR692" s="11">
        <v>1.5306066519282825E-2</v>
      </c>
      <c r="AS692" s="11">
        <v>2.9525247640906316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952660439007269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377403933906884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-3.8067936762111801E-2</v>
      </c>
      <c r="BW692" s="14">
        <v>20.203782063237888</v>
      </c>
      <c r="BX692" s="14">
        <v>45.581185997144757</v>
      </c>
      <c r="BY692">
        <v>46.083181437641947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499502563130484</v>
      </c>
      <c r="I693" s="11">
        <v>6.024270782561373E-2</v>
      </c>
      <c r="J693" s="11">
        <v>1.852155569845142E-2</v>
      </c>
      <c r="K693" s="11">
        <v>0.13773490005485195</v>
      </c>
      <c r="L693" s="11">
        <v>3.5458315265752827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2743420328233863</v>
      </c>
      <c r="U693" s="11">
        <v>0.30658695771423156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786031491069501</v>
      </c>
      <c r="AB693" s="11">
        <v>0.15909481836710618</v>
      </c>
      <c r="AC693" s="11">
        <v>0.4353325384810468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17450013181139</v>
      </c>
      <c r="AL693" s="11">
        <v>3.7522263943165511E-2</v>
      </c>
      <c r="AM693" s="11">
        <v>1.2852888556532172</v>
      </c>
      <c r="AN693" s="11">
        <v>0.27326711538278453</v>
      </c>
      <c r="AO693" s="11">
        <v>0.12120705617857314</v>
      </c>
      <c r="AP693" s="11">
        <v>0.69993445805662469</v>
      </c>
      <c r="AQ693" s="11">
        <v>0.10618248408333852</v>
      </c>
      <c r="AR693" s="11">
        <v>1.8629484848598481E-2</v>
      </c>
      <c r="AS693" s="11">
        <v>3.462725011626155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347068961266499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05923974028246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9.7437088055673944E-6</v>
      </c>
      <c r="BW693" s="14">
        <v>21.640269743708807</v>
      </c>
      <c r="BX693" s="14">
        <v>56.699509483991278</v>
      </c>
      <c r="BY693">
        <v>57.499502563130484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797377902736685</v>
      </c>
      <c r="I694" s="11">
        <v>1.703908618423489E-2</v>
      </c>
      <c r="J694" s="11">
        <v>1.4932223817402251E-2</v>
      </c>
      <c r="K694" s="11">
        <v>8.5480649179819873E-2</v>
      </c>
      <c r="L694" s="11">
        <v>3.422764616284963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215861263736458</v>
      </c>
      <c r="U694" s="11">
        <v>0.32296523772204389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29563788586551</v>
      </c>
      <c r="AB694" s="11">
        <v>0.16682805955414845</v>
      </c>
      <c r="AC694" s="11">
        <v>0.77352222678192861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0.99911583865906506</v>
      </c>
      <c r="AL694" s="11">
        <v>3.30996767719344E-2</v>
      </c>
      <c r="AM694" s="11">
        <v>1.9733143499001329</v>
      </c>
      <c r="AN694" s="11">
        <v>2.1903062966028952E-2</v>
      </c>
      <c r="AO694" s="11">
        <v>0.19105749058332211</v>
      </c>
      <c r="AP694" s="11">
        <v>1.4242911658463528</v>
      </c>
      <c r="AQ694" s="11">
        <v>0.11726764823595849</v>
      </c>
      <c r="AR694" s="11">
        <v>2.8504366715886704E-2</v>
      </c>
      <c r="AS694" s="11">
        <v>7.1899225571236069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4988999180608773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342346103260429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2.0276912896403701E-4</v>
      </c>
      <c r="BW694" s="14">
        <v>23.855062769128963</v>
      </c>
      <c r="BX694" s="14">
        <v>50.197408872389403</v>
      </c>
      <c r="BY694">
        <v>50.797377902736685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191324480309383</v>
      </c>
      <c r="I695" s="11">
        <v>0.64223499187060107</v>
      </c>
      <c r="J695" s="11">
        <v>1.4041832986020101E-2</v>
      </c>
      <c r="K695" s="11">
        <v>0.15766419487868422</v>
      </c>
      <c r="L695" s="11">
        <v>6.3813120834035467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29741770150234592</v>
      </c>
      <c r="U695" s="11">
        <v>0.49923884875343327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59605339635041166</v>
      </c>
      <c r="AB695" s="11">
        <v>1.4052573617565383E-2</v>
      </c>
      <c r="AC695" s="11">
        <v>0.34919065488284146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493716422669635E-2</v>
      </c>
      <c r="AL695" s="11">
        <v>4.8005164159772275E-2</v>
      </c>
      <c r="AM695" s="11">
        <v>0.17661530768510972</v>
      </c>
      <c r="AN695" s="11">
        <v>4.2771493423573475</v>
      </c>
      <c r="AO695" s="11">
        <v>2.9295430084443685E-2</v>
      </c>
      <c r="AP695" s="11">
        <v>1.6243094219746601</v>
      </c>
      <c r="AQ695" s="11">
        <v>0.16048893585108492</v>
      </c>
      <c r="AR695" s="11">
        <v>1.928792490721588E-2</v>
      </c>
      <c r="AS695" s="11">
        <v>0.97566416390830235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8.9092994294265484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980205550989012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1.1384612395373471E-2</v>
      </c>
      <c r="BW695" s="14">
        <v>20.913984612395375</v>
      </c>
      <c r="BX695" s="14">
        <v>47.894190163384387</v>
      </c>
      <c r="BY695">
        <v>49.191324480309383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32051825331799</v>
      </c>
      <c r="I696" s="11">
        <v>0.22539677925870963</v>
      </c>
      <c r="J696" s="11">
        <v>1.6281092537544034E-2</v>
      </c>
      <c r="K696" s="11">
        <v>0.15803512332522604</v>
      </c>
      <c r="L696" s="11">
        <v>5.3909117917508367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039562029682232</v>
      </c>
      <c r="U696" s="11">
        <v>0.47312699342487058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991016723637125</v>
      </c>
      <c r="AB696" s="11">
        <v>8.6441635843257144E-3</v>
      </c>
      <c r="AC696" s="11">
        <v>0.46913652375549914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3456396115102809</v>
      </c>
      <c r="AL696" s="11">
        <v>5.0996229038652023E-2</v>
      </c>
      <c r="AM696" s="11">
        <v>0.40090055964618959</v>
      </c>
      <c r="AN696" s="11">
        <v>2.483013091739279</v>
      </c>
      <c r="AO696" s="11">
        <v>5.2288484058301221E-2</v>
      </c>
      <c r="AP696" s="11">
        <v>1.6393440405668005</v>
      </c>
      <c r="AQ696" s="11">
        <v>0.15562220120362935</v>
      </c>
      <c r="AR696" s="11">
        <v>1.7889629354381299E-2</v>
      </c>
      <c r="AS696" s="11">
        <v>1.8480417546025425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3233225135383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26915778374848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2503198592281491E-2</v>
      </c>
      <c r="BW696" s="14">
        <v>21.004066801407717</v>
      </c>
      <c r="BX696" s="14">
        <v>49.130982579782561</v>
      </c>
      <c r="BY696">
        <v>49.532051825331799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944170292729332</v>
      </c>
      <c r="I697" s="11">
        <v>3.3278653681849665E-2</v>
      </c>
      <c r="J697" s="11">
        <v>1.9646633751196511E-2</v>
      </c>
      <c r="K697" s="11">
        <v>0.1422339279043402</v>
      </c>
      <c r="L697" s="11">
        <v>3.6146032566884014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0446627254452574</v>
      </c>
      <c r="U697" s="11">
        <v>0.39991855692797645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203674370059977</v>
      </c>
      <c r="AB697" s="11">
        <v>0.54248494864555774</v>
      </c>
      <c r="AC697" s="11">
        <v>0.4156225524728191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88637602434526</v>
      </c>
      <c r="AL697" s="11">
        <v>3.807990600862507E-2</v>
      </c>
      <c r="AM697" s="11">
        <v>1.6730766419853671</v>
      </c>
      <c r="AN697" s="11">
        <v>9.3393165071732703E-2</v>
      </c>
      <c r="AO697" s="11">
        <v>0.22774899597590104</v>
      </c>
      <c r="AP697" s="11">
        <v>0.70577705343270936</v>
      </c>
      <c r="AQ697" s="11">
        <v>0.15003335314302738</v>
      </c>
      <c r="AR697" s="11">
        <v>2.47617954035887E-2</v>
      </c>
      <c r="AS697" s="11">
        <v>3.137573545990261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387215994177453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563901792450864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2.0563672877094434E-3</v>
      </c>
      <c r="BW697" s="14">
        <v>24.579636367287709</v>
      </c>
      <c r="BX697" s="14">
        <v>55.143538159738583</v>
      </c>
      <c r="BY697">
        <v>55.944170292729332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846953732651322</v>
      </c>
      <c r="I698" s="11">
        <v>2.0209902723397642E-2</v>
      </c>
      <c r="J698" s="11">
        <v>1.6640803153940328E-2</v>
      </c>
      <c r="K698" s="11">
        <v>0.13661395832487061</v>
      </c>
      <c r="L698" s="11">
        <v>3.952427941594571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575303729260594</v>
      </c>
      <c r="U698" s="11">
        <v>0.2041928487397680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381946489991174</v>
      </c>
      <c r="AB698" s="11">
        <v>0.53385574327696728</v>
      </c>
      <c r="AC698" s="11">
        <v>0.45137403060560222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79928729369182</v>
      </c>
      <c r="AL698" s="11">
        <v>3.8490524153543662E-2</v>
      </c>
      <c r="AM698" s="11">
        <v>1.7364778217278691</v>
      </c>
      <c r="AN698" s="11">
        <v>4.8935381894679136E-2</v>
      </c>
      <c r="AO698" s="11">
        <v>0.31790521327025023</v>
      </c>
      <c r="AP698" s="11">
        <v>0.51073280179174219</v>
      </c>
      <c r="AQ698" s="11">
        <v>0.15927969779906001</v>
      </c>
      <c r="AR698" s="11">
        <v>3.5165272606690737E-2</v>
      </c>
      <c r="AS698" s="11">
        <v>3.2583618490901358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5783997800910265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663590557350492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6.7091666246756369E-4</v>
      </c>
      <c r="BW698" s="14">
        <v>26.582849083337532</v>
      </c>
      <c r="BX698" s="14">
        <v>54.246439640687996</v>
      </c>
      <c r="BY698">
        <v>54.846953732651322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752757986336363</v>
      </c>
      <c r="I699" s="11">
        <v>6.0569448989143099E-2</v>
      </c>
      <c r="J699" s="11">
        <v>1.8074792031977864E-2</v>
      </c>
      <c r="K699" s="11">
        <v>0.19429872300081583</v>
      </c>
      <c r="L699" s="11">
        <v>3.0024552772504508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012301797494578</v>
      </c>
      <c r="U699" s="11">
        <v>0.51458066920748435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41654516546213</v>
      </c>
      <c r="AB699" s="11">
        <v>3.5541849154090137E-2</v>
      </c>
      <c r="AC699" s="11">
        <v>0.85546657748867472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190685729085552</v>
      </c>
      <c r="AL699" s="11">
        <v>4.0087200367142473E-2</v>
      </c>
      <c r="AM699" s="11">
        <v>0.79848847300049941</v>
      </c>
      <c r="AN699" s="11">
        <v>0.17525158807471136</v>
      </c>
      <c r="AO699" s="11">
        <v>0.138377038012159</v>
      </c>
      <c r="AP699" s="11">
        <v>1.3437960070182113</v>
      </c>
      <c r="AQ699" s="11">
        <v>0.16730840863887861</v>
      </c>
      <c r="AR699" s="11">
        <v>1.9047661060257296E-2</v>
      </c>
      <c r="AS699" s="11">
        <v>3.0121659863652881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640480731621075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689541113622379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4.1148492533098014E-3</v>
      </c>
      <c r="BW699" s="14">
        <v>20.463774849253308</v>
      </c>
      <c r="BX699" s="14">
        <v>50.153315962875695</v>
      </c>
      <c r="BY699">
        <v>50.752757986336363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496132576769106</v>
      </c>
      <c r="I700" s="11">
        <v>1.2955742845960298E-2</v>
      </c>
      <c r="J700" s="11">
        <v>1.4596348726166922E-2</v>
      </c>
      <c r="K700" s="11">
        <v>1.0013771765385151E-2</v>
      </c>
      <c r="L700" s="11">
        <v>3.3935491936692534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2950104519218482</v>
      </c>
      <c r="U700" s="11">
        <v>0.1824627197717446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653218289227704</v>
      </c>
      <c r="AB700" s="11">
        <v>0.18681857698442311</v>
      </c>
      <c r="AC700" s="11">
        <v>0.840501814291994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486174116945176</v>
      </c>
      <c r="AL700" s="11">
        <v>2.8271366481236869E-2</v>
      </c>
      <c r="AM700" s="11">
        <v>2.0635671211324991</v>
      </c>
      <c r="AN700" s="11">
        <v>2.371430762737986E-2</v>
      </c>
      <c r="AO700" s="11">
        <v>0.22619498886743564</v>
      </c>
      <c r="AP700" s="11">
        <v>0.85427214550896524</v>
      </c>
      <c r="AQ700" s="11">
        <v>6.187444661115573E-2</v>
      </c>
      <c r="AR700" s="11">
        <v>2.7943239685180456E-2</v>
      </c>
      <c r="AS700" s="11">
        <v>6.0098468726530658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068992042265875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920496160308677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2.7649293781323173E-4</v>
      </c>
      <c r="BW700" s="14">
        <v>23.775696492937815</v>
      </c>
      <c r="BX700" s="14">
        <v>50.696192653246484</v>
      </c>
      <c r="BY700">
        <v>51.496132576769106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740220043563333</v>
      </c>
      <c r="I701" s="11">
        <v>2.839384298332414E-2</v>
      </c>
      <c r="J701" s="11">
        <v>2.3643650952676551E-2</v>
      </c>
      <c r="K701" s="11">
        <v>0.22350518913655526</v>
      </c>
      <c r="L701" s="11">
        <v>5.6537889809366922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0552807616254132</v>
      </c>
      <c r="U701" s="11">
        <v>1.309557224491021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1852665867430064E-2</v>
      </c>
      <c r="AB701" s="11">
        <v>2.7230313083697346E-3</v>
      </c>
      <c r="AC701" s="11">
        <v>0.71550960164983168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074389434376728E-3</v>
      </c>
      <c r="AL701" s="11">
        <v>5.7876750498138313E-2</v>
      </c>
      <c r="AM701" s="11">
        <v>6.7621819784426898E-2</v>
      </c>
      <c r="AN701" s="11">
        <v>1.7645137653524906E-2</v>
      </c>
      <c r="AO701" s="11">
        <v>0.1568428890944028</v>
      </c>
      <c r="AP701" s="11">
        <v>4.9637200887552195</v>
      </c>
      <c r="AQ701" s="11">
        <v>0.26866853192024603</v>
      </c>
      <c r="AR701" s="11">
        <v>2.7998685283204403E-2</v>
      </c>
      <c r="AS701" s="11">
        <v>2.11858432144699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1586217870401064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11641763893718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5.104240462615043E-2</v>
      </c>
      <c r="BW701" s="14">
        <v>24.623802404626151</v>
      </c>
      <c r="BX701" s="14">
        <v>54.740220043563333</v>
      </c>
      <c r="BY701">
        <v>54.740220043563333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333508930451046</v>
      </c>
      <c r="I702" s="11">
        <v>3.849913966700922E-2</v>
      </c>
      <c r="J702" s="11">
        <v>2.3214907375823431E-2</v>
      </c>
      <c r="K702" s="11">
        <v>0.15162767966993898</v>
      </c>
      <c r="L702" s="11">
        <v>4.4462141597581675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5725506749796661</v>
      </c>
      <c r="U702" s="11">
        <v>1.1613101753993835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471343553286496</v>
      </c>
      <c r="AB702" s="11">
        <v>8.4075451701272289E-3</v>
      </c>
      <c r="AC702" s="11">
        <v>0.88284689511752568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066592547688984E-2</v>
      </c>
      <c r="AL702" s="11">
        <v>7.5799048950350126E-2</v>
      </c>
      <c r="AM702" s="11">
        <v>0.23454859899550537</v>
      </c>
      <c r="AN702" s="11">
        <v>2.8867843550807012E-2</v>
      </c>
      <c r="AO702" s="11">
        <v>0.1392286547084445</v>
      </c>
      <c r="AP702" s="11">
        <v>3.6156973901685676</v>
      </c>
      <c r="AQ702" s="11">
        <v>0.28928042657879283</v>
      </c>
      <c r="AR702" s="11">
        <v>3.3986591411188864E-2</v>
      </c>
      <c r="AS702" s="11">
        <v>2.229319913300138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7754466006664533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734613929882141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2.401473369807218E-2</v>
      </c>
      <c r="BW702" s="14">
        <v>23.703454733698067</v>
      </c>
      <c r="BX702" s="14">
        <v>51.438068663580211</v>
      </c>
      <c r="BY702">
        <v>52.333508930451046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335101011701369</v>
      </c>
      <c r="I703" s="11">
        <v>1.8012636764953131E-2</v>
      </c>
      <c r="J703" s="11">
        <v>2.5850291590479826E-2</v>
      </c>
      <c r="K703" s="11">
        <v>5.0905136262532277E-2</v>
      </c>
      <c r="L703" s="11">
        <v>4.454567503473891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8237417725249951</v>
      </c>
      <c r="U703" s="11">
        <v>0.3767933713372225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562276984586768</v>
      </c>
      <c r="AB703" s="11">
        <v>3.2364065795418749E-2</v>
      </c>
      <c r="AC703" s="11">
        <v>0.84440082850027309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045926690005528</v>
      </c>
      <c r="AL703" s="11">
        <v>5.5599447242526523E-2</v>
      </c>
      <c r="AM703" s="11">
        <v>0.7421737660734361</v>
      </c>
      <c r="AN703" s="11">
        <v>2.8369304257987914E-2</v>
      </c>
      <c r="AO703" s="11">
        <v>0.20584948576570947</v>
      </c>
      <c r="AP703" s="11">
        <v>8.4191323057520879</v>
      </c>
      <c r="AQ703" s="11">
        <v>0.14490983446053546</v>
      </c>
      <c r="AR703" s="11">
        <v>3.1511192854285962E-2</v>
      </c>
      <c r="AS703" s="11">
        <v>9.7104288766951701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8963843291115887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29.901862826360034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3.0906404439877817E-2</v>
      </c>
      <c r="BW703" s="14">
        <v>25.040093595560123</v>
      </c>
      <c r="BX703" s="14">
        <v>54.941956421920182</v>
      </c>
      <c r="BY703">
        <v>55.335101011701369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657510642540124</v>
      </c>
      <c r="I704" s="11">
        <v>3.9143385893527519E-2</v>
      </c>
      <c r="J704" s="11">
        <v>2.2657969064966574E-2</v>
      </c>
      <c r="K704" s="11">
        <v>0.36574638277942378</v>
      </c>
      <c r="L704" s="11">
        <v>4.0332334337554988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6562353171363593</v>
      </c>
      <c r="U704" s="11">
        <v>1.6330226544744246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321625324534825</v>
      </c>
      <c r="AB704" s="11">
        <v>6.7824409921300066E-2</v>
      </c>
      <c r="AC704" s="11">
        <v>0.39772979836792949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0450286767999322E-2</v>
      </c>
      <c r="AL704" s="11">
        <v>8.6715353391331906E-2</v>
      </c>
      <c r="AM704" s="11">
        <v>0.21489093097874878</v>
      </c>
      <c r="AN704" s="11">
        <v>7.1677434489043998E-2</v>
      </c>
      <c r="AO704" s="11">
        <v>0.16085594566541211</v>
      </c>
      <c r="AP704" s="11">
        <v>4.0623962290511475</v>
      </c>
      <c r="AQ704" s="11">
        <v>0.35471902183390175</v>
      </c>
      <c r="AR704" s="11">
        <v>2.6670033978471938E-2</v>
      </c>
      <c r="AS704" s="11">
        <v>1.7890038905640104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49184120067093712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153598666781001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5.0781975759115833E-2</v>
      </c>
      <c r="BW704" s="14">
        <v>23.503911975759117</v>
      </c>
      <c r="BX704" s="14">
        <v>58.657510642540124</v>
      </c>
      <c r="BY704">
        <v>58.657510642540124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966395640168507</v>
      </c>
      <c r="I705" s="11">
        <v>3.1035697616101025E-2</v>
      </c>
      <c r="J705" s="11">
        <v>1.3965099996540801E-2</v>
      </c>
      <c r="K705" s="11">
        <v>0.20550568640588884</v>
      </c>
      <c r="L705" s="11">
        <v>4.3973390783682474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2565999619684509</v>
      </c>
      <c r="U705" s="11">
        <v>1.2801504145022964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035826795221436E-2</v>
      </c>
      <c r="AB705" s="11">
        <v>8.916377278076244E-3</v>
      </c>
      <c r="AC705" s="11">
        <v>0.94160371156953082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1973449743103586E-2</v>
      </c>
      <c r="AL705" s="11">
        <v>4.8037870156512646E-2</v>
      </c>
      <c r="AM705" s="11">
        <v>0.34271469398255733</v>
      </c>
      <c r="AN705" s="11">
        <v>5.4669778156882136E-3</v>
      </c>
      <c r="AO705" s="11">
        <v>8.0927487915173194E-2</v>
      </c>
      <c r="AP705" s="11">
        <v>4.2850875214716337</v>
      </c>
      <c r="AQ705" s="11">
        <v>0.19163592298779275</v>
      </c>
      <c r="AR705" s="11">
        <v>2.4202815720911618E-2</v>
      </c>
      <c r="AS705" s="11">
        <v>3.68943889765376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2187335776201557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907074748909547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5.9898341115265296E-3</v>
      </c>
      <c r="BW705" s="14">
        <v>22.568369834111525</v>
      </c>
      <c r="BX705" s="14">
        <v>53.47544458302108</v>
      </c>
      <c r="BY705">
        <v>54.966395640168507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199631693880072</v>
      </c>
      <c r="I706" s="11">
        <v>3.2227180756709321E-2</v>
      </c>
      <c r="J706" s="11">
        <v>1.9951429801195394E-2</v>
      </c>
      <c r="K706" s="11">
        <v>0.12891203744584892</v>
      </c>
      <c r="L706" s="11">
        <v>5.0184606721371004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2043395529702106</v>
      </c>
      <c r="U706" s="11">
        <v>0.54783532338069596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648802106776745</v>
      </c>
      <c r="AB706" s="11">
        <v>3.5857704763362828E-2</v>
      </c>
      <c r="AC706" s="11">
        <v>1.2011781845236142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3978388566495886</v>
      </c>
      <c r="AL706" s="11">
        <v>5.2553726078885296E-2</v>
      </c>
      <c r="AM706" s="11">
        <v>0.6804865874452436</v>
      </c>
      <c r="AN706" s="11">
        <v>6.6182597687186179E-2</v>
      </c>
      <c r="AO706" s="11">
        <v>0.1754081202622278</v>
      </c>
      <c r="AP706" s="11">
        <v>7.9968642393162952</v>
      </c>
      <c r="AQ706" s="11">
        <v>0.20660155080787038</v>
      </c>
      <c r="AR706" s="11">
        <v>3.1560137219281602E-2</v>
      </c>
      <c r="AS706" s="11">
        <v>9.354564642117154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3855495845938227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721081513387563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8.01132435227076E-2</v>
      </c>
      <c r="BW706" s="14">
        <v>26.589073243522709</v>
      </c>
      <c r="BX706" s="14">
        <v>58.310154756910265</v>
      </c>
      <c r="BY706">
        <v>59.199631693880072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702461791502898</v>
      </c>
      <c r="I707" s="11">
        <v>7.7626587096490562E-2</v>
      </c>
      <c r="J707" s="11">
        <v>2.565388588750742E-2</v>
      </c>
      <c r="K707" s="11">
        <v>9.7707385739179378E-2</v>
      </c>
      <c r="L707" s="11">
        <v>4.7755493265311991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5363211628659644</v>
      </c>
      <c r="U707" s="11">
        <v>0.869650408643177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697479624083076</v>
      </c>
      <c r="AB707" s="11">
        <v>6.6403681818712774E-3</v>
      </c>
      <c r="AC707" s="11">
        <v>0.90886731547649924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094993402095044</v>
      </c>
      <c r="AL707" s="11">
        <v>9.054542980776914E-2</v>
      </c>
      <c r="AM707" s="11">
        <v>0.31868778313646606</v>
      </c>
      <c r="AN707" s="11">
        <v>2.2706208067327212E-2</v>
      </c>
      <c r="AO707" s="11">
        <v>9.8303226933456667E-2</v>
      </c>
      <c r="AP707" s="11">
        <v>3.7282104275215033</v>
      </c>
      <c r="AQ707" s="11">
        <v>0.3858067809730224</v>
      </c>
      <c r="AR707" s="11">
        <v>3.6025227049282446E-2</v>
      </c>
      <c r="AS707" s="11">
        <v>2.3432925928988371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5687357485708371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95039886667617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7.0540243879426701E-2</v>
      </c>
      <c r="BW707" s="14">
        <v>26.553560243879428</v>
      </c>
      <c r="BX707" s="14">
        <v>52.503959110555613</v>
      </c>
      <c r="BY707">
        <v>52.702461791502898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214844433126089</v>
      </c>
      <c r="I708" s="11">
        <v>5.3483949756007024E-2</v>
      </c>
      <c r="J708" s="11">
        <v>2.1834740534612845E-2</v>
      </c>
      <c r="K708" s="11">
        <v>0.19850470912014639</v>
      </c>
      <c r="L708" s="11">
        <v>5.1139175430969352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89243469644694873</v>
      </c>
      <c r="U708" s="11">
        <v>1.2950521502529755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745985833933544</v>
      </c>
      <c r="AB708" s="11">
        <v>7.5649275624791915E-2</v>
      </c>
      <c r="AC708" s="11">
        <v>0.4186205581129142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535874446030518E-2</v>
      </c>
      <c r="AL708" s="11">
        <v>7.4750960172195471E-2</v>
      </c>
      <c r="AM708" s="11">
        <v>0.17602454396069603</v>
      </c>
      <c r="AN708" s="11">
        <v>0.1196011300695821</v>
      </c>
      <c r="AO708" s="11">
        <v>0.18546615282451701</v>
      </c>
      <c r="AP708" s="11">
        <v>7.1329767274060982</v>
      </c>
      <c r="AQ708" s="11">
        <v>0.38469635214132442</v>
      </c>
      <c r="AR708" s="11">
        <v>3.1561609671733111E-2</v>
      </c>
      <c r="AS708" s="11">
        <v>2.3718450592428701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8139054793958682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7.870202507287278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12623629496802702</v>
      </c>
      <c r="BW708" s="14">
        <v>24.965546294968025</v>
      </c>
      <c r="BX708" s="14">
        <v>52.835748802255296</v>
      </c>
      <c r="BY708">
        <v>55.214844433126089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09850569487778</v>
      </c>
      <c r="I709" s="11">
        <v>0.18732067837678534</v>
      </c>
      <c r="J709" s="11">
        <v>1.1270033887876896E-2</v>
      </c>
      <c r="K709" s="11">
        <v>0.30680614726801747</v>
      </c>
      <c r="L709" s="11">
        <v>2.4215282535873354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052811310602</v>
      </c>
      <c r="U709" s="11">
        <v>8.7201059383049575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7612917044049629E-2</v>
      </c>
      <c r="AB709" s="11">
        <v>3.8580117512134922E-2</v>
      </c>
      <c r="AC709" s="11">
        <v>2.4493659794096665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02534202620615E-2</v>
      </c>
      <c r="AL709" s="11">
        <v>2.8809812407419137E-2</v>
      </c>
      <c r="AM709" s="11">
        <v>0.30185800040724087</v>
      </c>
      <c r="AN709" s="11">
        <v>6.1157803401762717E-2</v>
      </c>
      <c r="AO709" s="11">
        <v>0.17124202038732084</v>
      </c>
      <c r="AP709" s="11">
        <v>1.4071650290624236</v>
      </c>
      <c r="AQ709" s="11">
        <v>0.47075113264203045</v>
      </c>
      <c r="AR709" s="11">
        <v>1.2464663797080781E-2</v>
      </c>
      <c r="AS709" s="11">
        <v>0.44884417370367352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4659421060142669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555296184787657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5.121405908263401E-2</v>
      </c>
      <c r="BW709" s="14">
        <v>26.344474059082632</v>
      </c>
      <c r="BX709" s="14">
        <v>62.899770243870286</v>
      </c>
      <c r="BY709">
        <v>63.09850569487778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918995454347439</v>
      </c>
      <c r="I710" s="11">
        <v>7.2080039093502237E-3</v>
      </c>
      <c r="J710" s="11">
        <v>2.3269534127953129E-2</v>
      </c>
      <c r="K710" s="11">
        <v>0.17096621186596675</v>
      </c>
      <c r="L710" s="11">
        <v>4.9386439144970519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80986928976166</v>
      </c>
      <c r="U710" s="11">
        <v>7.4616945828642276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471918625516829E-2</v>
      </c>
      <c r="AB710" s="11">
        <v>1.8405084663387788E-2</v>
      </c>
      <c r="AC710" s="11">
        <v>0.91470753919176384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3867510132883624E-2</v>
      </c>
      <c r="AL710" s="11">
        <v>6.3503229747286949E-2</v>
      </c>
      <c r="AM710" s="11">
        <v>0.2008684186424417</v>
      </c>
      <c r="AN710" s="11">
        <v>2.2456743966611872E-2</v>
      </c>
      <c r="AO710" s="11">
        <v>0.12980684863633404</v>
      </c>
      <c r="AP710" s="11">
        <v>1.4363790396095553</v>
      </c>
      <c r="AQ710" s="11">
        <v>0.47474464557598828</v>
      </c>
      <c r="AR710" s="11">
        <v>2.8927116564946835E-2</v>
      </c>
      <c r="AS710" s="11">
        <v>0.37120073992415958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4101033475389678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192993718617601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4.6505617200420311E-2</v>
      </c>
      <c r="BW710" s="14">
        <v>28.82832561720042</v>
      </c>
      <c r="BX710" s="14">
        <v>69.021319335818021</v>
      </c>
      <c r="BY710">
        <v>69.918995454347439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075830198118652</v>
      </c>
      <c r="I711" s="11">
        <v>2.32839312771594E-2</v>
      </c>
      <c r="J711" s="11">
        <v>4.1353662359957001E-2</v>
      </c>
      <c r="K711" s="11">
        <v>0.36289643576458475</v>
      </c>
      <c r="L711" s="11">
        <v>9.214390408175295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72868608146944</v>
      </c>
      <c r="U711" s="11">
        <v>5.1053366611322506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225808159401346E-3</v>
      </c>
      <c r="AB711" s="11">
        <v>6.0112623454120538E-3</v>
      </c>
      <c r="AC711" s="11">
        <v>0.61874880997606829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3920458407185154E-3</v>
      </c>
      <c r="AL711" s="11">
        <v>0.10335283115645916</v>
      </c>
      <c r="AM711" s="11">
        <v>0.11782386271062747</v>
      </c>
      <c r="AN711" s="11">
        <v>2.3625684508931399E-3</v>
      </c>
      <c r="AO711" s="11">
        <v>0.19298877782360391</v>
      </c>
      <c r="AP711" s="11">
        <v>0.58552648258956341</v>
      </c>
      <c r="AQ711" s="11">
        <v>0.54091416983847174</v>
      </c>
      <c r="AR711" s="11">
        <v>4.9046205680360777E-2</v>
      </c>
      <c r="AS711" s="11">
        <v>0.10195020462693538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7418758307439367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14362568403486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1.0331991878029462E-2</v>
      </c>
      <c r="BW711" s="14">
        <v>31.06248199187803</v>
      </c>
      <c r="BX711" s="14">
        <v>66.176844560281552</v>
      </c>
      <c r="BY711">
        <v>69.075830198118652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88935892523682</v>
      </c>
      <c r="I712" s="11">
        <v>0.20480163645940896</v>
      </c>
      <c r="J712" s="11">
        <v>1.8240540851592855E-2</v>
      </c>
      <c r="K712" s="11">
        <v>0.34769383596745007</v>
      </c>
      <c r="L712" s="11">
        <v>2.5394673367120903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44056874827402</v>
      </c>
      <c r="U712" s="11">
        <v>9.3899200641560263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2448169907752977E-2</v>
      </c>
      <c r="AB712" s="11">
        <v>3.0261420509364013E-2</v>
      </c>
      <c r="AC712" s="11">
        <v>1.9583872022930462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8.22052674951117E-2</v>
      </c>
      <c r="AL712" s="11">
        <v>3.2299994122511236E-2</v>
      </c>
      <c r="AM712" s="11">
        <v>0.32225274592846015</v>
      </c>
      <c r="AN712" s="11">
        <v>7.1179991116738589E-2</v>
      </c>
      <c r="AO712" s="11">
        <v>0.11381244245815435</v>
      </c>
      <c r="AP712" s="11">
        <v>1.7195939716726698</v>
      </c>
      <c r="AQ712" s="11">
        <v>0.36327695505599367</v>
      </c>
      <c r="AR712" s="11">
        <v>1.5604846079890808E-2</v>
      </c>
      <c r="AS712" s="11">
        <v>0.55212140910583496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5569767638603674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109370435271806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9.5110318615321959E-2</v>
      </c>
      <c r="BW712" s="14">
        <v>25.186910318615322</v>
      </c>
      <c r="BX712" s="14">
        <v>60.296280753887103</v>
      </c>
      <c r="BY712">
        <v>60.8893589252368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68663152593858</v>
      </c>
      <c r="I713" s="11">
        <v>0.19804683128312128</v>
      </c>
      <c r="J713" s="11">
        <v>8.6252939369592004E-3</v>
      </c>
      <c r="K713" s="11">
        <v>0.46986366773764021</v>
      </c>
      <c r="L713" s="11">
        <v>1.8183902953905068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48710655789605</v>
      </c>
      <c r="U713" s="11">
        <v>8.7728314595245322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179922505026946E-2</v>
      </c>
      <c r="AB713" s="11">
        <v>3.4553835079175262E-2</v>
      </c>
      <c r="AC713" s="11">
        <v>1.8713963895607368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7.9604979273687038E-2</v>
      </c>
      <c r="AL713" s="11">
        <v>2.6827768819981387E-2</v>
      </c>
      <c r="AM713" s="11">
        <v>0.30655244079338295</v>
      </c>
      <c r="AN713" s="11">
        <v>7.2061754617426088E-2</v>
      </c>
      <c r="AO713" s="11">
        <v>0.12117838673739724</v>
      </c>
      <c r="AP713" s="11">
        <v>1.6026762666698617</v>
      </c>
      <c r="AQ713" s="11">
        <v>0.3410818889044831</v>
      </c>
      <c r="AR713" s="11">
        <v>6.6416906076212385E-3</v>
      </c>
      <c r="AS713" s="11">
        <v>0.52659435469724181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5475585693602975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684006714568199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4.6719582901214474E-2</v>
      </c>
      <c r="BW713" s="14">
        <v>25.108339582901216</v>
      </c>
      <c r="BX713" s="14">
        <v>63.792346297469393</v>
      </c>
      <c r="BY713">
        <v>64.6866315259385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835145204141178</v>
      </c>
      <c r="I714" s="11">
        <v>2.0468949342193916E-2</v>
      </c>
      <c r="J714" s="11">
        <v>3.4093406486690861E-2</v>
      </c>
      <c r="K714" s="11">
        <v>0.28979166471187107</v>
      </c>
      <c r="L714" s="11">
        <v>7.795871861731523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50046771993722</v>
      </c>
      <c r="U714" s="11">
        <v>4.5992749617240101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75408735031787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086782236468775E-3</v>
      </c>
      <c r="AL714" s="11">
        <v>8.6456228057668116E-2</v>
      </c>
      <c r="AM714" s="11">
        <v>0.10466592860412548</v>
      </c>
      <c r="AN714" s="11">
        <v>2.5336335205937955E-3</v>
      </c>
      <c r="AO714" s="11">
        <v>0.14852743302627294</v>
      </c>
      <c r="AP714" s="11">
        <v>0.7980588679437044</v>
      </c>
      <c r="AQ714" s="11">
        <v>0.46979715507111192</v>
      </c>
      <c r="AR714" s="11">
        <v>4.0476702440743959E-2</v>
      </c>
      <c r="AS714" s="11">
        <v>0.1192649224542093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658195629749055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153649696244642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3.5706731520070679E-2</v>
      </c>
      <c r="BW714" s="14">
        <v>26.185686731520072</v>
      </c>
      <c r="BX714" s="14">
        <v>57.3393364277647</v>
      </c>
      <c r="BY714">
        <v>58.83514520414117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3186056607775</v>
      </c>
      <c r="I715" s="11">
        <v>3.3980084205569534E-2</v>
      </c>
      <c r="J715" s="11">
        <v>3.2988867091565746E-2</v>
      </c>
      <c r="K715" s="11">
        <v>0.22893742562789079</v>
      </c>
      <c r="L715" s="11">
        <v>8.6622071985576851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746900956912885</v>
      </c>
      <c r="U715" s="11">
        <v>5.7862020318478358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1980976862545434E-2</v>
      </c>
      <c r="AB715" s="11">
        <v>1.2912131167925136E-2</v>
      </c>
      <c r="AC715" s="11">
        <v>0.84400316219888771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642209964953444E-2</v>
      </c>
      <c r="AL715" s="11">
        <v>7.6076813034734736E-2</v>
      </c>
      <c r="AM715" s="11">
        <v>0.17100550890898669</v>
      </c>
      <c r="AN715" s="11">
        <v>2.0692426113942057E-2</v>
      </c>
      <c r="AO715" s="11">
        <v>0.14657930668834526</v>
      </c>
      <c r="AP715" s="11">
        <v>0.90272332534553279</v>
      </c>
      <c r="AQ715" s="11">
        <v>0.48047423166573633</v>
      </c>
      <c r="AR715" s="11">
        <v>4.0180332339037339E-2</v>
      </c>
      <c r="AS715" s="11">
        <v>0.28743352849605736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0673293166785623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606941949594749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4.014826248845596E-2</v>
      </c>
      <c r="BW715" s="14">
        <v>26.814318262488452</v>
      </c>
      <c r="BX715" s="14">
        <v>60.421260212083197</v>
      </c>
      <c r="BY715">
        <v>61.3186056607775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784095169036064</v>
      </c>
      <c r="I716" s="11">
        <v>3.9784745292068636E-2</v>
      </c>
      <c r="J716" s="11">
        <v>2.9904966703524612E-2</v>
      </c>
      <c r="K716" s="11">
        <v>0.3662556167452799</v>
      </c>
      <c r="L716" s="11">
        <v>7.4376756450187639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06322567258047</v>
      </c>
      <c r="U716" s="11">
        <v>7.275615191018259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187716790276358E-2</v>
      </c>
      <c r="AB716" s="11">
        <v>1.5068152932902402E-2</v>
      </c>
      <c r="AC716" s="11">
        <v>1.0833046443155505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0948409927653089E-2</v>
      </c>
      <c r="AL716" s="11">
        <v>6.7052633946858259E-2</v>
      </c>
      <c r="AM716" s="11">
        <v>0.17905496651234099</v>
      </c>
      <c r="AN716" s="11">
        <v>2.1778478431963118E-2</v>
      </c>
      <c r="AO716" s="11">
        <v>0.15023757147958242</v>
      </c>
      <c r="AP716" s="11">
        <v>0.99194149744039495</v>
      </c>
      <c r="AQ716" s="11">
        <v>0.61949632797106113</v>
      </c>
      <c r="AR716" s="11">
        <v>3.643492381601824E-2</v>
      </c>
      <c r="AS716" s="11">
        <v>0.28279830614644369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5846868837961939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134139903631677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4.1650807785541887E-2</v>
      </c>
      <c r="BW716" s="14">
        <v>27.453880807785538</v>
      </c>
      <c r="BX716" s="14">
        <v>64.588020711417215</v>
      </c>
      <c r="BY716">
        <v>65.784095169036064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920779188638107</v>
      </c>
      <c r="I717" s="11">
        <v>2.8413171673681185E-2</v>
      </c>
      <c r="J717" s="11">
        <v>3.6552315240167811E-2</v>
      </c>
      <c r="K717" s="11">
        <v>0.35823454379819603</v>
      </c>
      <c r="L717" s="11">
        <v>7.1163129759031954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1929386318481</v>
      </c>
      <c r="U717" s="11">
        <v>5.2026365505992063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607450034718611E-2</v>
      </c>
      <c r="AB717" s="11">
        <v>1.0843438724150677E-2</v>
      </c>
      <c r="AC717" s="11">
        <v>0.84390218011119067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5920279006819801E-2</v>
      </c>
      <c r="AL717" s="11">
        <v>7.6844959587867467E-2</v>
      </c>
      <c r="AM717" s="11">
        <v>0.18015805992662415</v>
      </c>
      <c r="AN717" s="11">
        <v>2.1433604079042191E-2</v>
      </c>
      <c r="AO717" s="11">
        <v>0.21323104451597302</v>
      </c>
      <c r="AP717" s="11">
        <v>0.84017610794034758</v>
      </c>
      <c r="AQ717" s="11">
        <v>0.51078185535164589</v>
      </c>
      <c r="AR717" s="11">
        <v>4.1721971220458023E-2</v>
      </c>
      <c r="AS717" s="11">
        <v>0.35500812904703899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5.9713784037506393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213862662240075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2.1029221504561907E-2</v>
      </c>
      <c r="BW717" s="14">
        <v>30.107659221504562</v>
      </c>
      <c r="BX717" s="14">
        <v>63.32152188374463</v>
      </c>
      <c r="BY717">
        <v>63.920779188638107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405440693882426</v>
      </c>
      <c r="I718" s="11">
        <v>2.202812176669601E-2</v>
      </c>
      <c r="J718" s="11">
        <v>2.2974474106759527E-2</v>
      </c>
      <c r="K718" s="11">
        <v>0.36021383804873608</v>
      </c>
      <c r="L718" s="11">
        <v>3.8387437039150311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4100216127974</v>
      </c>
      <c r="U718" s="11">
        <v>8.2419664883199388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2664413743975456E-2</v>
      </c>
      <c r="AB718" s="11">
        <v>1.567709662011469E-2</v>
      </c>
      <c r="AC718" s="11">
        <v>1.1780480273553504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0925963353748288E-2</v>
      </c>
      <c r="AL718" s="11">
        <v>4.8336478238238986E-2</v>
      </c>
      <c r="AM718" s="11">
        <v>0.19678296198831982</v>
      </c>
      <c r="AN718" s="11">
        <v>2.7077969737986499E-2</v>
      </c>
      <c r="AO718" s="11">
        <v>0.13306708909467518</v>
      </c>
      <c r="AP718" s="11">
        <v>1.2298142305730109</v>
      </c>
      <c r="AQ718" s="11">
        <v>0.5374703332555304</v>
      </c>
      <c r="AR718" s="11">
        <v>1.5118037829345326E-2</v>
      </c>
      <c r="AS718" s="11">
        <v>0.3473219783713829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7.8515084049875464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46286472731876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8.7453405990427904E-2</v>
      </c>
      <c r="BW718" s="14">
        <v>27.246773405990428</v>
      </c>
      <c r="BX718" s="14">
        <v>64.709638133309213</v>
      </c>
      <c r="BY718">
        <v>65.40544069388242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557905146976012</v>
      </c>
      <c r="I719" s="11">
        <v>3.2835533877398779E-2</v>
      </c>
      <c r="J719" s="11">
        <v>2.2569107685779778E-2</v>
      </c>
      <c r="K719" s="11">
        <v>0.31210641030683745</v>
      </c>
      <c r="L719" s="11">
        <v>4.9191062743740334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88073668357667</v>
      </c>
      <c r="U719" s="11">
        <v>9.2470031627798228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217245063768218E-2</v>
      </c>
      <c r="AB719" s="11">
        <v>2.1554900466138133E-2</v>
      </c>
      <c r="AC719" s="11">
        <v>0.86596189977443561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2972197851825528E-2</v>
      </c>
      <c r="AL719" s="11">
        <v>6.576565022654246E-2</v>
      </c>
      <c r="AM719" s="11">
        <v>0.19995993743836032</v>
      </c>
      <c r="AN719" s="11">
        <v>2.4215850670344163E-2</v>
      </c>
      <c r="AO719" s="11">
        <v>0.12234095155843808</v>
      </c>
      <c r="AP719" s="11">
        <v>1.115334285986846</v>
      </c>
      <c r="AQ719" s="11">
        <v>0.42832957908907482</v>
      </c>
      <c r="AR719" s="11">
        <v>2.7228827655273277E-2</v>
      </c>
      <c r="AS719" s="11">
        <v>0.31007184705625074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8.6810362471425553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69392056453686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5.4777716184776809E-2</v>
      </c>
      <c r="BW719" s="14">
        <v>28.070227716184778</v>
      </c>
      <c r="BX719" s="14">
        <v>67.764148280721628</v>
      </c>
      <c r="BY719">
        <v>69.557905146976012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379399878667201</v>
      </c>
      <c r="I720" s="11">
        <v>1.9258560204111298E-2</v>
      </c>
      <c r="J720" s="11">
        <v>2.7843849883789143E-2</v>
      </c>
      <c r="K720" s="11">
        <v>0.56637752574792466</v>
      </c>
      <c r="L720" s="11">
        <v>4.3536186968676061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67644990041186</v>
      </c>
      <c r="U720" s="11">
        <v>8.054783972438448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0957745466041468E-2</v>
      </c>
      <c r="AB720" s="11">
        <v>1.8459806061100061E-2</v>
      </c>
      <c r="AC720" s="11">
        <v>1.4451113179867308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61967852432736E-2</v>
      </c>
      <c r="AL720" s="11">
        <v>5.7500917719815595E-2</v>
      </c>
      <c r="AM720" s="11">
        <v>0.25704114340653722</v>
      </c>
      <c r="AN720" s="11">
        <v>2.4591774538534623E-2</v>
      </c>
      <c r="AO720" s="11">
        <v>0.1704337978103069</v>
      </c>
      <c r="AP720" s="11">
        <v>1.3691785744868086</v>
      </c>
      <c r="AQ720" s="11">
        <v>0.60770316205449559</v>
      </c>
      <c r="AR720" s="11">
        <v>1.7977228079734526E-2</v>
      </c>
      <c r="AS720" s="11">
        <v>0.4317947016764625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2730536109164759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26466383703859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7.3200310933989612E-2</v>
      </c>
      <c r="BW720" s="14">
        <v>31.218760310933988</v>
      </c>
      <c r="BX720" s="14">
        <v>70.483424147972613</v>
      </c>
      <c r="BY720">
        <v>71.379399878667201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506594857543597</v>
      </c>
      <c r="I721" s="11">
        <v>1.3824285679753296E-2</v>
      </c>
      <c r="J721" s="11">
        <v>2.6736058086014019E-2</v>
      </c>
      <c r="K721" s="11">
        <v>0.49959620034421665</v>
      </c>
      <c r="L721" s="11">
        <v>4.1516550493930666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51465704211145</v>
      </c>
      <c r="U721" s="11">
        <v>7.5468012365650612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278853175093588E-2</v>
      </c>
      <c r="AB721" s="11">
        <v>1.6876743398191518E-2</v>
      </c>
      <c r="AC721" s="11">
        <v>1.3921816204532886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256125944675549E-2</v>
      </c>
      <c r="AL721" s="11">
        <v>5.5013606165198861E-2</v>
      </c>
      <c r="AM721" s="11">
        <v>0.244621897250277</v>
      </c>
      <c r="AN721" s="11">
        <v>2.3379747583110861E-2</v>
      </c>
      <c r="AO721" s="11">
        <v>0.12796050261931993</v>
      </c>
      <c r="AP721" s="11">
        <v>1.366533699556723</v>
      </c>
      <c r="AQ721" s="11">
        <v>0.49180129125772065</v>
      </c>
      <c r="AR721" s="11">
        <v>1.6969065846937723E-2</v>
      </c>
      <c r="AS721" s="11">
        <v>0.41570453895750753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6.8746473319548279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719823178645029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6.9206529666246214E-2</v>
      </c>
      <c r="BW721" s="14">
        <v>27.890976529666247</v>
      </c>
      <c r="BX721" s="14">
        <v>61.610799708311291</v>
      </c>
      <c r="BY721">
        <v>62.506594857543597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12484797943812</v>
      </c>
      <c r="I722" s="11">
        <v>2.8580489785190621E-2</v>
      </c>
      <c r="J722" s="11">
        <v>5.5932656553297676E-2</v>
      </c>
      <c r="K722" s="11">
        <v>0.33708502878242924</v>
      </c>
      <c r="L722" s="11">
        <v>8.3715895770421253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561165521540314</v>
      </c>
      <c r="U722" s="11">
        <v>2.2720374146633211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166629141365521E-3</v>
      </c>
      <c r="AB722" s="11">
        <v>2.2614039177894129E-4</v>
      </c>
      <c r="AC722" s="11">
        <v>0.62005267369849837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6853159224505565E-4</v>
      </c>
      <c r="AL722" s="11">
        <v>0.12004328145386686</v>
      </c>
      <c r="AM722" s="11">
        <v>2.4299049399147066E-2</v>
      </c>
      <c r="AN722" s="11">
        <v>3.6031526797819244E-3</v>
      </c>
      <c r="AO722" s="11">
        <v>0.16300903010291595</v>
      </c>
      <c r="AP722" s="11">
        <v>0.28287505993984469</v>
      </c>
      <c r="AQ722" s="11">
        <v>0.61100882400161904</v>
      </c>
      <c r="AR722" s="11">
        <v>5.8316243249526035E-2</v>
      </c>
      <c r="AS722" s="11">
        <v>4.5004675626467178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6.8039666070728675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83174123197521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1945207922479847E-2</v>
      </c>
      <c r="BW722" s="14">
        <v>31.528924792077522</v>
      </c>
      <c r="BX722" s="14">
        <v>58.212098915275057</v>
      </c>
      <c r="BY722">
        <v>58.412484797943812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4405805132899</v>
      </c>
      <c r="I724" s="11">
        <v>4.1646630363735988E-4</v>
      </c>
      <c r="J724" s="11">
        <v>0.13791777165197167</v>
      </c>
      <c r="K724" s="11">
        <v>4.6999999999999999E-4</v>
      </c>
      <c r="L724" s="11">
        <v>1.4421080872544907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3.2363452034354082E-5</v>
      </c>
      <c r="U724" s="11">
        <v>5.1687029050123474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5540976238992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3.6116880247129795E-3</v>
      </c>
      <c r="BW724" s="14">
        <v>50.387738311975291</v>
      </c>
      <c r="BX724" s="14">
        <v>56.943148074365219</v>
      </c>
      <c r="BY724">
        <v>58.14405805132899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55663608882415</v>
      </c>
      <c r="I725" s="11">
        <v>1.8201086271649609E-4</v>
      </c>
      <c r="J725" s="11">
        <v>0.1330136248147033</v>
      </c>
      <c r="K725" s="11">
        <v>2.3441945207558872E-4</v>
      </c>
      <c r="L725" s="11">
        <v>1.7372694057056932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1.9212182655215309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565617104618594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2.522181792986244E-3</v>
      </c>
      <c r="BW725" s="14">
        <v>54.398822181792987</v>
      </c>
      <c r="BX725" s="14">
        <v>59.455383892254858</v>
      </c>
      <c r="BY725">
        <v>59.755663608882415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33210819049437</v>
      </c>
      <c r="I727" s="11">
        <v>2.1866217785567537E-4</v>
      </c>
      <c r="J727" s="11">
        <v>4.4282641347731293E-2</v>
      </c>
      <c r="K727" s="11">
        <v>2.1701193905687612E-4</v>
      </c>
      <c r="L727" s="11">
        <v>1.545882091910342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188681295186699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5.3151731841443147E-3</v>
      </c>
      <c r="BW727" s="14">
        <v>51.543524826815855</v>
      </c>
      <c r="BX727" s="14">
        <v>57.732206122002566</v>
      </c>
      <c r="BY727">
        <v>59.533210819049437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68072677514964</v>
      </c>
      <c r="I729" s="11">
        <v>4.4200931900129596E-4</v>
      </c>
      <c r="J729" s="11">
        <v>8.7496306395360018E-2</v>
      </c>
      <c r="K729" s="11">
        <v>4.3656785722948733E-4</v>
      </c>
      <c r="L729" s="11">
        <v>1.879711254249752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2.8818273982822958E-5</v>
      </c>
      <c r="U729" s="11">
        <v>2.5617364106203699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243811784979597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6.504672711291612E-3</v>
      </c>
      <c r="BW729" s="14">
        <v>52.541574672711299</v>
      </c>
      <c r="BX729" s="14">
        <v>59.265955851209263</v>
      </c>
      <c r="BY729">
        <v>61.168072677514964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1814837888852</v>
      </c>
      <c r="I730" s="11">
        <v>3.8010862716496069E-4</v>
      </c>
      <c r="J730" s="11">
        <v>5.9267443847246283E-2</v>
      </c>
      <c r="K730" s="11">
        <v>3.9483292644185646E-4</v>
      </c>
      <c r="L730" s="11">
        <v>1.7924792827151332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6.4485278586507138E-5</v>
      </c>
      <c r="U730" s="11">
        <v>5.6365132774855949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268084525300619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1.8461839310511816E-3</v>
      </c>
      <c r="BW730" s="14">
        <v>52.090766183931052</v>
      </c>
      <c r="BX730" s="14">
        <v>58.217574636461102</v>
      </c>
      <c r="BY730">
        <v>60.11814837888852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29700009661299</v>
      </c>
      <c r="I731" s="11">
        <v>2.6211242143955139E-4</v>
      </c>
      <c r="J731" s="11">
        <v>6.998462539978445E-2</v>
      </c>
      <c r="K731" s="11">
        <v>3.0418844754750139E-4</v>
      </c>
      <c r="L731" s="11">
        <v>1.5305486312675305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239563983295652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3.2066506447719924E-3</v>
      </c>
      <c r="BW731" s="14">
        <v>54.70540334935523</v>
      </c>
      <c r="BX731" s="14">
        <v>60.429359747684813</v>
      </c>
      <c r="BY731">
        <v>61.129700009661299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32377980714001</v>
      </c>
      <c r="I732" s="11">
        <v>8.4931390982269817E-4</v>
      </c>
      <c r="J732" s="11">
        <v>0.26158057997987705</v>
      </c>
      <c r="K732" s="11">
        <v>4.8809938600087854E-4</v>
      </c>
      <c r="L732" s="11">
        <v>1.7729599596487595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6553570171288674E-4</v>
      </c>
      <c r="U732" s="11">
        <v>1.379266954195555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5.1638983187847728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7.8658256123609515E-6</v>
      </c>
      <c r="AN732" s="11">
        <v>1.7000000000000001E-4</v>
      </c>
      <c r="AO732" s="11">
        <v>2.8844609981117102E-3</v>
      </c>
      <c r="AP732" s="11">
        <v>9.7242466047896E-6</v>
      </c>
      <c r="AQ732" s="11">
        <v>2.3056852818214486E-3</v>
      </c>
      <c r="AR732" s="11">
        <v>0.2483400040816991</v>
      </c>
      <c r="AS732" s="11">
        <v>1.254348023859103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192552759499973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3.8472952359794909E-3</v>
      </c>
      <c r="BW732" s="14">
        <v>50.913122704764021</v>
      </c>
      <c r="BX732" s="14">
        <v>57.932377980714001</v>
      </c>
      <c r="BY732">
        <v>57.932377980714001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58150758627241</v>
      </c>
      <c r="I733" s="11">
        <v>3.2897221534506309E-4</v>
      </c>
      <c r="J733" s="11">
        <v>0.20625788563325859</v>
      </c>
      <c r="K733" s="11">
        <v>3.7317228416823924E-4</v>
      </c>
      <c r="L733" s="11">
        <v>2.1068413220025501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1.0131302890797449E-4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42770856689395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61465924767961E-5</v>
      </c>
      <c r="AQ733" s="11">
        <v>1.394291557100242E-3</v>
      </c>
      <c r="AR733" s="11">
        <v>0.23571165978555728</v>
      </c>
      <c r="AS733" s="11">
        <v>1.254348023859103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066457136986806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0661423845026866E-3</v>
      </c>
      <c r="BW733" s="14">
        <v>53.549756142384503</v>
      </c>
      <c r="BX733" s="14">
        <v>62.75640185608318</v>
      </c>
      <c r="BY733">
        <v>63.458150758627241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22117723192213</v>
      </c>
      <c r="I734" s="11">
        <v>1.6714973410309714E-4</v>
      </c>
      <c r="J734" s="11">
        <v>5.2478193870891587E-2</v>
      </c>
      <c r="K734" s="11">
        <v>1.9155318880541825E-4</v>
      </c>
      <c r="L734" s="11">
        <v>1.0067363034977235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8.3129709498765311E-6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2.5086960477182068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444577557306985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3.4483584697687277E-3</v>
      </c>
      <c r="BW734" s="14">
        <v>52.877391641530231</v>
      </c>
      <c r="BX734" s="14">
        <v>57.021849397260937</v>
      </c>
      <c r="BY734">
        <v>57.722117723192213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14979192618053</v>
      </c>
      <c r="I735" s="11">
        <v>2.8034157968483689E-4</v>
      </c>
      <c r="J735" s="11">
        <v>3.2860881979650057E-2</v>
      </c>
      <c r="K735" s="11">
        <v>3.7364741257916897E-4</v>
      </c>
      <c r="L735" s="11">
        <v>0.95317125837458017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4.1564854749382656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083088507309368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307848191053522E-2</v>
      </c>
      <c r="BW735" s="14">
        <v>55.206421518089464</v>
      </c>
      <c r="BX735" s="14">
        <v>59.214730368820412</v>
      </c>
      <c r="BY735">
        <v>60.21497919261805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70316135753551</v>
      </c>
      <c r="I736" s="11">
        <v>4.3631610973001719E-4</v>
      </c>
      <c r="J736" s="11">
        <v>0.20613789777687699</v>
      </c>
      <c r="K736" s="11">
        <v>4.2901877195365527E-4</v>
      </c>
      <c r="L736" s="11">
        <v>2.227488989768255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075240026306766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7706815046407802E-5</v>
      </c>
      <c r="AQ736" s="11">
        <v>1.85156974346015E-3</v>
      </c>
      <c r="AR736" s="11">
        <v>0.17445755599681795</v>
      </c>
      <c r="AS736" s="11">
        <v>1.254348023859103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75726902282215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9.4616306906547781E-4</v>
      </c>
      <c r="BW736" s="14">
        <v>50.294743836930941</v>
      </c>
      <c r="BX736" s="14">
        <v>57.27047073921316</v>
      </c>
      <c r="BY736">
        <v>57.570316135753551</v>
      </c>
    </row>
  </sheetData>
  <conditionalFormatting sqref="I7:BF736">
    <cfRule type="cellIs" dxfId="85" priority="4" operator="greaterThanOrEqual">
      <formula>0.7</formula>
    </cfRule>
  </conditionalFormatting>
  <conditionalFormatting sqref="H7:H736">
    <cfRule type="cellIs" dxfId="84" priority="3" operator="greaterThanOrEqual">
      <formula>71</formula>
    </cfRule>
  </conditionalFormatting>
  <conditionalFormatting sqref="BX7:BY736">
    <cfRule type="cellIs" dxfId="83" priority="2" operator="greaterThanOrEqual">
      <formula>71</formula>
    </cfRule>
  </conditionalFormatting>
  <conditionalFormatting sqref="D7:G736">
    <cfRule type="cellIs" dxfId="82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B3E1D90CD87B499809509BB7768083" ma:contentTypeVersion="16" ma:contentTypeDescription="Create a new document." ma:contentTypeScope="" ma:versionID="cf86c8762df2c40032d7b28fbf7ea82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ef18460c-2240-46e5-ba3d-eef37852eef2" xmlns:ns6="7de3dc8c-1afc-4bef-a91f-3b271714f862" targetNamespace="http://schemas.microsoft.com/office/2006/metadata/properties" ma:root="true" ma:fieldsID="47fe69cd27464baeeff120c8ed1a4ccd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ef18460c-2240-46e5-ba3d-eef37852eef2"/>
    <xsd:import namespace="7de3dc8c-1afc-4bef-a91f-3b271714f862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DateTaken" minOccurs="0"/>
                <xsd:element ref="ns5:MediaLengthInSeconds" minOccurs="0"/>
                <xsd:element ref="ns5:lcf76f155ced4ddcb4097134ff3c332f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d809c9e0-8779-4aac-a518-0f06a83c84d1}" ma:internalName="TaxCatchAllLabel" ma:readOnly="true" ma:showField="CatchAllDataLabel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d809c9e0-8779-4aac-a518-0f06a83c84d1}" ma:internalName="TaxCatchAll" ma:showField="CatchAllData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8460c-2240-46e5-ba3d-eef37852ee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3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5" nillable="true" ma:taxonomy="true" ma:internalName="lcf76f155ced4ddcb4097134ff3c332f" ma:taxonomyFieldName="MediaServiceImageTags" ma:displayName="Image Tags" ma:readOnly="false" ma:fieldId="{5cf76f15-5ced-4ddc-b409-7134ff3c332f}" ma:taxonomyMulti="true" ma:sspId="29f62856-1543-49d4-a736-4569d363f53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e3dc8c-1afc-4bef-a91f-3b271714f862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B633E5BA-3337-4CF5-9364-A30CC02E6F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ef18460c-2240-46e5-ba3d-eef37852eef2"/>
    <ds:schemaRef ds:uri="7de3dc8c-1afc-4bef-a91f-3b271714f8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837B35F-68F3-405A-8BD9-9A939098974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ADD8DD6-A0C9-4AED-BFBF-F25FC72FFE51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Read Me and Index</vt:lpstr>
      <vt:lpstr>11 State EGU Figure</vt:lpstr>
      <vt:lpstr>Tables</vt:lpstr>
      <vt:lpstr>NOx Reduction 11 State Summary</vt:lpstr>
      <vt:lpstr>Unit 2026</vt:lpstr>
      <vt:lpstr>Summary_Full_Geography_11_State</vt:lpstr>
      <vt:lpstr>Summary_Full_Geography_GNP</vt:lpstr>
      <vt:lpstr>Summary_Step3_GNP_and_11_State</vt:lpstr>
      <vt:lpstr>2026_11st_full_geo_nonEGU</vt:lpstr>
      <vt:lpstr>2026_11st_full_geo_newSCR</vt:lpstr>
      <vt:lpstr>2026_11st_full_geo_SNCRoptwCC</vt:lpstr>
      <vt:lpstr>2026_11st_full_geo_SCRoptwCC</vt:lpstr>
      <vt:lpstr>2026_11st_full_geo_base</vt:lpstr>
      <vt:lpstr>2026_full_geo_nonEGU</vt:lpstr>
      <vt:lpstr>2026_full_geo_newSCR</vt:lpstr>
      <vt:lpstr>2026_full_geo_SNCRoptwCC</vt:lpstr>
      <vt:lpstr>2026_full_geo_SCRoptwCC</vt:lpstr>
      <vt:lpstr>2026_full_geo_base</vt:lpstr>
      <vt:lpstr>2026_EA</vt:lpstr>
      <vt:lpstr>2026gf_All</vt:lpstr>
      <vt:lpstr>2026_step3_nonEGU_wIRA</vt:lpstr>
      <vt:lpstr>2026_step3_newSCR_wIRA</vt:lpstr>
      <vt:lpstr>2026_step3_base_wIRA</vt:lpstr>
      <vt:lpstr>2026_step3_nonEGU_1st</vt:lpstr>
      <vt:lpstr>2026_step3_nonEGU</vt:lpstr>
      <vt:lpstr>2026_step3_newSCR</vt:lpstr>
      <vt:lpstr>2026_step3_SNCRoptwCC</vt:lpstr>
      <vt:lpstr>2026_step3_SNCRopt</vt:lpstr>
      <vt:lpstr>2026_step3_SCRoptwCC</vt:lpstr>
      <vt:lpstr>2026_step3_SCRopt</vt:lpstr>
      <vt:lpstr>2026_step3_base</vt:lpstr>
      <vt:lpstr>'2026_E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owker, George</dc:creator>
  <cp:keywords/>
  <dc:description/>
  <cp:lastModifiedBy>Schramm, Daniel</cp:lastModifiedBy>
  <cp:revision/>
  <dcterms:created xsi:type="dcterms:W3CDTF">2021-10-15T17:07:14Z</dcterms:created>
  <dcterms:modified xsi:type="dcterms:W3CDTF">2024-03-26T15:10:15Z</dcterms:modified>
  <cp:category/>
  <cp:contentStatus/>
</cp:coreProperties>
</file>